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\\stor89ncs3.london.ms.com\s113950\seppaale\Desktop\"/>
    </mc:Choice>
  </mc:AlternateContent>
  <xr:revisionPtr revIDLastSave="0" documentId="13_ncr:1_{C23872B9-8479-4517-893D-B59611ACD386}" xr6:coauthVersionLast="46" xr6:coauthVersionMax="46" xr10:uidLastSave="{00000000-0000-0000-0000-000000000000}"/>
  <bookViews>
    <workbookView xWindow="-120" yWindow="-120" windowWidth="38640" windowHeight="21240" xr2:uid="{00000000-000D-0000-FFFF-FFFF00000000}"/>
  </bookViews>
  <sheets>
    <sheet name="Nordea_IBD" sheetId="1" r:id="rId1"/>
  </sheets>
  <definedNames>
    <definedName name="CIQWBGuid" hidden="1">"Nordea-statement-of-transactions-in-own-shares-2022-03-28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3/2022 10:14:5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9443" uniqueCount="1384">
  <si>
    <t>28/03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0550</t>
  </si>
  <si>
    <t>2001001125</t>
  </si>
  <si>
    <t>B40551</t>
  </si>
  <si>
    <t>B40547</t>
  </si>
  <si>
    <t>B41529</t>
  </si>
  <si>
    <t>B41530</t>
  </si>
  <si>
    <t>B41527</t>
  </si>
  <si>
    <t>B41534</t>
  </si>
  <si>
    <t>B42070</t>
  </si>
  <si>
    <t>B42071</t>
  </si>
  <si>
    <t>3868</t>
  </si>
  <si>
    <t>B45848</t>
  </si>
  <si>
    <t>B45849</t>
  </si>
  <si>
    <t>B45972</t>
  </si>
  <si>
    <t>B45975</t>
  </si>
  <si>
    <t>B45976</t>
  </si>
  <si>
    <t>B51860</t>
  </si>
  <si>
    <t>B51861</t>
  </si>
  <si>
    <t>B53803</t>
  </si>
  <si>
    <t>B53804</t>
  </si>
  <si>
    <t>B54944</t>
  </si>
  <si>
    <t>6582589799525</t>
  </si>
  <si>
    <t>6582589799526</t>
  </si>
  <si>
    <t>6582589799527</t>
  </si>
  <si>
    <t>B54946</t>
  </si>
  <si>
    <t>B54947</t>
  </si>
  <si>
    <t>B54948</t>
  </si>
  <si>
    <t>B54949</t>
  </si>
  <si>
    <t>6582589799654</t>
  </si>
  <si>
    <t>B55388</t>
  </si>
  <si>
    <t>B55389</t>
  </si>
  <si>
    <t>B55390</t>
  </si>
  <si>
    <t>B55391</t>
  </si>
  <si>
    <t>B55392</t>
  </si>
  <si>
    <t>B55393</t>
  </si>
  <si>
    <t>B60496</t>
  </si>
  <si>
    <t>B62069</t>
  </si>
  <si>
    <t>B62076</t>
  </si>
  <si>
    <t>B64214</t>
  </si>
  <si>
    <t>B64215</t>
  </si>
  <si>
    <t>B64216</t>
  </si>
  <si>
    <t>B64218</t>
  </si>
  <si>
    <t>B64219</t>
  </si>
  <si>
    <t>B64221</t>
  </si>
  <si>
    <t>B64223</t>
  </si>
  <si>
    <t>B64224</t>
  </si>
  <si>
    <t>6582589802566</t>
  </si>
  <si>
    <t>6582589802739</t>
  </si>
  <si>
    <t>B64973</t>
  </si>
  <si>
    <t>B69652</t>
  </si>
  <si>
    <t>B69653</t>
  </si>
  <si>
    <t>B69660</t>
  </si>
  <si>
    <t>B69661</t>
  </si>
  <si>
    <t>B69662</t>
  </si>
  <si>
    <t>B71202</t>
  </si>
  <si>
    <t>B71291</t>
  </si>
  <si>
    <t>B71292</t>
  </si>
  <si>
    <t>B71293</t>
  </si>
  <si>
    <t>B71294</t>
  </si>
  <si>
    <t>B71295</t>
  </si>
  <si>
    <t>B71296</t>
  </si>
  <si>
    <t>B73902</t>
  </si>
  <si>
    <t>B73903</t>
  </si>
  <si>
    <t>B75810</t>
  </si>
  <si>
    <t>11853</t>
  </si>
  <si>
    <t>B77805</t>
  </si>
  <si>
    <t>B77806</t>
  </si>
  <si>
    <t>B77813</t>
  </si>
  <si>
    <t>6582589807607</t>
  </si>
  <si>
    <t>B80376</t>
  </si>
  <si>
    <t>B80377</t>
  </si>
  <si>
    <t>B80378</t>
  </si>
  <si>
    <t>B80379</t>
  </si>
  <si>
    <t>B80380</t>
  </si>
  <si>
    <t>B80383</t>
  </si>
  <si>
    <t>B80384</t>
  </si>
  <si>
    <t>6582589808371</t>
  </si>
  <si>
    <t>B84368</t>
  </si>
  <si>
    <t>6582589809047</t>
  </si>
  <si>
    <t>6582589809048</t>
  </si>
  <si>
    <t>B84455</t>
  </si>
  <si>
    <t>B84456</t>
  </si>
  <si>
    <t>B84457</t>
  </si>
  <si>
    <t>B84458</t>
  </si>
  <si>
    <t>B85545</t>
  </si>
  <si>
    <t>B85546</t>
  </si>
  <si>
    <t>B85547</t>
  </si>
  <si>
    <t>B85548</t>
  </si>
  <si>
    <t>B87132</t>
  </si>
  <si>
    <t>B87272</t>
  </si>
  <si>
    <t>B87273</t>
  </si>
  <si>
    <t>B89215</t>
  </si>
  <si>
    <t>B89566</t>
  </si>
  <si>
    <t>14894</t>
  </si>
  <si>
    <t>B91470</t>
  </si>
  <si>
    <t>6582589812586</t>
  </si>
  <si>
    <t>6582589812587</t>
  </si>
  <si>
    <t>B91704</t>
  </si>
  <si>
    <t>B92353</t>
  </si>
  <si>
    <t>B94597</t>
  </si>
  <si>
    <t>B94598</t>
  </si>
  <si>
    <t>B94600</t>
  </si>
  <si>
    <t>B94649</t>
  </si>
  <si>
    <t>16058</t>
  </si>
  <si>
    <t>B96669</t>
  </si>
  <si>
    <t>B96700</t>
  </si>
  <si>
    <t>B96701</t>
  </si>
  <si>
    <t>B99598</t>
  </si>
  <si>
    <t>B99893</t>
  </si>
  <si>
    <t>B100144</t>
  </si>
  <si>
    <t>B100528</t>
  </si>
  <si>
    <t>6582589817458</t>
  </si>
  <si>
    <t>B104234</t>
  </si>
  <si>
    <t>B104235</t>
  </si>
  <si>
    <t>B104272</t>
  </si>
  <si>
    <t>B106422</t>
  </si>
  <si>
    <t>B107530</t>
  </si>
  <si>
    <t>B107531</t>
  </si>
  <si>
    <t>B107532</t>
  </si>
  <si>
    <t>B107533</t>
  </si>
  <si>
    <t>E09gVNin0TxJ</t>
  </si>
  <si>
    <t>B108837</t>
  </si>
  <si>
    <t>B108838</t>
  </si>
  <si>
    <t>B111122</t>
  </si>
  <si>
    <t>B111123</t>
  </si>
  <si>
    <t>B111210</t>
  </si>
  <si>
    <t>B111315</t>
  </si>
  <si>
    <t>B111316</t>
  </si>
  <si>
    <t>B111317</t>
  </si>
  <si>
    <t>B111415</t>
  </si>
  <si>
    <t>6582589822080</t>
  </si>
  <si>
    <t>6582589822081</t>
  </si>
  <si>
    <t>B114913</t>
  </si>
  <si>
    <t>B114914</t>
  </si>
  <si>
    <t>B114915</t>
  </si>
  <si>
    <t>B116135</t>
  </si>
  <si>
    <t>B118619</t>
  </si>
  <si>
    <t>B119139</t>
  </si>
  <si>
    <t>B120649</t>
  </si>
  <si>
    <t>B120650</t>
  </si>
  <si>
    <t>B120864</t>
  </si>
  <si>
    <t>B122402</t>
  </si>
  <si>
    <t>B122789</t>
  </si>
  <si>
    <t>B122790</t>
  </si>
  <si>
    <t>B122791</t>
  </si>
  <si>
    <t>B122893</t>
  </si>
  <si>
    <t>B122894</t>
  </si>
  <si>
    <t>B123366</t>
  </si>
  <si>
    <t>B123382</t>
  </si>
  <si>
    <t>23930</t>
  </si>
  <si>
    <t>6582589830224</t>
  </si>
  <si>
    <t>B125659</t>
  </si>
  <si>
    <t>B128947</t>
  </si>
  <si>
    <t>25297</t>
  </si>
  <si>
    <t>B130674</t>
  </si>
  <si>
    <t>B130675</t>
  </si>
  <si>
    <t>B130676</t>
  </si>
  <si>
    <t>6582589833337</t>
  </si>
  <si>
    <t>6582589833678</t>
  </si>
  <si>
    <t>B132397</t>
  </si>
  <si>
    <t>B132398</t>
  </si>
  <si>
    <t>B132399</t>
  </si>
  <si>
    <t>B135761</t>
  </si>
  <si>
    <t>B135776</t>
  </si>
  <si>
    <t>E09gVNhcM0Pg</t>
  </si>
  <si>
    <t>B135799</t>
  </si>
  <si>
    <t>B135800</t>
  </si>
  <si>
    <t>B137931</t>
  </si>
  <si>
    <t>B138346</t>
  </si>
  <si>
    <t>B138350</t>
  </si>
  <si>
    <t>6582589840032</t>
  </si>
  <si>
    <t>6582589840030</t>
  </si>
  <si>
    <t>B142283</t>
  </si>
  <si>
    <t>B142330</t>
  </si>
  <si>
    <t>B144655</t>
  </si>
  <si>
    <t>B144656</t>
  </si>
  <si>
    <t>B144657</t>
  </si>
  <si>
    <t>6582589841984</t>
  </si>
  <si>
    <t>B144754</t>
  </si>
  <si>
    <t>B144755</t>
  </si>
  <si>
    <t>B144756</t>
  </si>
  <si>
    <t>B146366</t>
  </si>
  <si>
    <t>6582589842937</t>
  </si>
  <si>
    <t>B149811</t>
  </si>
  <si>
    <t>B150097</t>
  </si>
  <si>
    <t>B150735</t>
  </si>
  <si>
    <t>B150736</t>
  </si>
  <si>
    <t>B150738</t>
  </si>
  <si>
    <t>B150801</t>
  </si>
  <si>
    <t>B150802</t>
  </si>
  <si>
    <t>B150803</t>
  </si>
  <si>
    <t>B151023</t>
  </si>
  <si>
    <t>B154102</t>
  </si>
  <si>
    <t>B154137</t>
  </si>
  <si>
    <t>B154142</t>
  </si>
  <si>
    <t>B154141</t>
  </si>
  <si>
    <t>B154224</t>
  </si>
  <si>
    <t>B154225</t>
  </si>
  <si>
    <t>B155639</t>
  </si>
  <si>
    <t>B156669</t>
  </si>
  <si>
    <t>32430</t>
  </si>
  <si>
    <t>B156983</t>
  </si>
  <si>
    <t>B156984</t>
  </si>
  <si>
    <t>6582589851147</t>
  </si>
  <si>
    <t>B160634</t>
  </si>
  <si>
    <t>6582589851195</t>
  </si>
  <si>
    <t>B160637</t>
  </si>
  <si>
    <t>B160638</t>
  </si>
  <si>
    <t>B162110</t>
  </si>
  <si>
    <t>B162111</t>
  </si>
  <si>
    <t>B165027</t>
  </si>
  <si>
    <t>B165025</t>
  </si>
  <si>
    <t>B165255</t>
  </si>
  <si>
    <t>B165256</t>
  </si>
  <si>
    <t>B166905</t>
  </si>
  <si>
    <t>6582589856065</t>
  </si>
  <si>
    <t>B168937</t>
  </si>
  <si>
    <t>B168938</t>
  </si>
  <si>
    <t>B170042</t>
  </si>
  <si>
    <t>B170043</t>
  </si>
  <si>
    <t>B170122</t>
  </si>
  <si>
    <t>B170123</t>
  </si>
  <si>
    <t>B170531</t>
  </si>
  <si>
    <t>6582589857401</t>
  </si>
  <si>
    <t>B171043</t>
  </si>
  <si>
    <t>B171044</t>
  </si>
  <si>
    <t>B171045</t>
  </si>
  <si>
    <t>B171664</t>
  </si>
  <si>
    <t>B171681</t>
  </si>
  <si>
    <t>B171682</t>
  </si>
  <si>
    <t>B171683</t>
  </si>
  <si>
    <t>B174265</t>
  </si>
  <si>
    <t>B175056</t>
  </si>
  <si>
    <t>6582589860894</t>
  </si>
  <si>
    <t>6582589860895</t>
  </si>
  <si>
    <t>6582589860896</t>
  </si>
  <si>
    <t>6582589860897</t>
  </si>
  <si>
    <t>6582589860898</t>
  </si>
  <si>
    <t>B176235</t>
  </si>
  <si>
    <t>B176241</t>
  </si>
  <si>
    <t>6582589861668</t>
  </si>
  <si>
    <t>6582589861669</t>
  </si>
  <si>
    <t>B180609</t>
  </si>
  <si>
    <t>B180913</t>
  </si>
  <si>
    <t>B180914</t>
  </si>
  <si>
    <t>B180915</t>
  </si>
  <si>
    <t>6582589864318</t>
  </si>
  <si>
    <t>B181824</t>
  </si>
  <si>
    <t>B181830</t>
  </si>
  <si>
    <t>6582589866635</t>
  </si>
  <si>
    <t>B185668</t>
  </si>
  <si>
    <t>B186953</t>
  </si>
  <si>
    <t>6582589867419</t>
  </si>
  <si>
    <t>E09gVNhcNini</t>
  </si>
  <si>
    <t>E09gVNhcNinl</t>
  </si>
  <si>
    <t>E09gVNhcNinp</t>
  </si>
  <si>
    <t>E09gVNhcNins</t>
  </si>
  <si>
    <t>B186982</t>
  </si>
  <si>
    <t>B186983</t>
  </si>
  <si>
    <t>6582589868592</t>
  </si>
  <si>
    <t>6582589868605</t>
  </si>
  <si>
    <t>6582589868617</t>
  </si>
  <si>
    <t>B191175</t>
  </si>
  <si>
    <t>B192622</t>
  </si>
  <si>
    <t>B192623</t>
  </si>
  <si>
    <t>6582589871362</t>
  </si>
  <si>
    <t>B194111</t>
  </si>
  <si>
    <t>B195526</t>
  </si>
  <si>
    <t>B195527</t>
  </si>
  <si>
    <t>B195528</t>
  </si>
  <si>
    <t>B195667</t>
  </si>
  <si>
    <t>B198911</t>
  </si>
  <si>
    <t>6582589874338</t>
  </si>
  <si>
    <t>B198947</t>
  </si>
  <si>
    <t>B198948</t>
  </si>
  <si>
    <t>B198949</t>
  </si>
  <si>
    <t>6582589874356</t>
  </si>
  <si>
    <t>6582589874357</t>
  </si>
  <si>
    <t>6582589874358</t>
  </si>
  <si>
    <t>6582589874359</t>
  </si>
  <si>
    <t>B200761</t>
  </si>
  <si>
    <t>B200894</t>
  </si>
  <si>
    <t>B205291</t>
  </si>
  <si>
    <t>6582589878802</t>
  </si>
  <si>
    <t>B206584</t>
  </si>
  <si>
    <t>6582589879673</t>
  </si>
  <si>
    <t>B207740</t>
  </si>
  <si>
    <t>B208177</t>
  </si>
  <si>
    <t>B208178</t>
  </si>
  <si>
    <t>B208698</t>
  </si>
  <si>
    <t>B208755</t>
  </si>
  <si>
    <t>B208879</t>
  </si>
  <si>
    <t>B208881</t>
  </si>
  <si>
    <t>6582589881593</t>
  </si>
  <si>
    <t>6582589881594</t>
  </si>
  <si>
    <t>B209715</t>
  </si>
  <si>
    <t>B209716</t>
  </si>
  <si>
    <t>B209748</t>
  </si>
  <si>
    <t>B210688</t>
  </si>
  <si>
    <t>B210701</t>
  </si>
  <si>
    <t>B213118</t>
  </si>
  <si>
    <t>B213119</t>
  </si>
  <si>
    <t>6582589884539</t>
  </si>
  <si>
    <t>6582589884540</t>
  </si>
  <si>
    <t>48037</t>
  </si>
  <si>
    <t>B213908</t>
  </si>
  <si>
    <t>B213909</t>
  </si>
  <si>
    <t>6582589885665</t>
  </si>
  <si>
    <t>6582589885666</t>
  </si>
  <si>
    <t>B215533</t>
  </si>
  <si>
    <t>B215534</t>
  </si>
  <si>
    <t>B217439</t>
  </si>
  <si>
    <t>B217440</t>
  </si>
  <si>
    <t>B217441</t>
  </si>
  <si>
    <t>B219791</t>
  </si>
  <si>
    <t>B221058</t>
  </si>
  <si>
    <t>B222914</t>
  </si>
  <si>
    <t>B222915</t>
  </si>
  <si>
    <t>B223419</t>
  </si>
  <si>
    <t>6582589891185</t>
  </si>
  <si>
    <t>6582589891186</t>
  </si>
  <si>
    <t>6582589891995</t>
  </si>
  <si>
    <t>B226040</t>
  </si>
  <si>
    <t>B226041</t>
  </si>
  <si>
    <t>6582589893723</t>
  </si>
  <si>
    <t>B228054</t>
  </si>
  <si>
    <t>B228758</t>
  </si>
  <si>
    <t>B228759</t>
  </si>
  <si>
    <t>B228760</t>
  </si>
  <si>
    <t>B228761</t>
  </si>
  <si>
    <t>B228762</t>
  </si>
  <si>
    <t>6582589895311</t>
  </si>
  <si>
    <t>B230112</t>
  </si>
  <si>
    <t>6582589895829</t>
  </si>
  <si>
    <t>B231268</t>
  </si>
  <si>
    <t>B231269</t>
  </si>
  <si>
    <t>B231695</t>
  </si>
  <si>
    <t>B231917</t>
  </si>
  <si>
    <t>6582589897442</t>
  </si>
  <si>
    <t>6582589897444</t>
  </si>
  <si>
    <t>6582589899037</t>
  </si>
  <si>
    <t>6582589899043</t>
  </si>
  <si>
    <t>B234838</t>
  </si>
  <si>
    <t>B234839</t>
  </si>
  <si>
    <t>B235943</t>
  </si>
  <si>
    <t>B238862</t>
  </si>
  <si>
    <t>B238956</t>
  </si>
  <si>
    <t>6582589901880</t>
  </si>
  <si>
    <t>B241555</t>
  </si>
  <si>
    <t>B241556</t>
  </si>
  <si>
    <t>B241557</t>
  </si>
  <si>
    <t>B241574</t>
  </si>
  <si>
    <t>B241575</t>
  </si>
  <si>
    <t>6582589905325</t>
  </si>
  <si>
    <t>B243837</t>
  </si>
  <si>
    <t>B243838</t>
  </si>
  <si>
    <t>B245711</t>
  </si>
  <si>
    <t>B245712</t>
  </si>
  <si>
    <t>6582589906692</t>
  </si>
  <si>
    <t>B245812</t>
  </si>
  <si>
    <t>B245813</t>
  </si>
  <si>
    <t>6582589906695</t>
  </si>
  <si>
    <t>B246564</t>
  </si>
  <si>
    <t>B248676</t>
  </si>
  <si>
    <t>B248677</t>
  </si>
  <si>
    <t>B248678</t>
  </si>
  <si>
    <t>B248681</t>
  </si>
  <si>
    <t>B248689</t>
  </si>
  <si>
    <t>B248690</t>
  </si>
  <si>
    <t>B248691</t>
  </si>
  <si>
    <t>B248693</t>
  </si>
  <si>
    <t>6582589912298</t>
  </si>
  <si>
    <t>B254691</t>
  </si>
  <si>
    <t>B254718</t>
  </si>
  <si>
    <t>B255205</t>
  </si>
  <si>
    <t>B255330</t>
  </si>
  <si>
    <t>6582589913692</t>
  </si>
  <si>
    <t>61519</t>
  </si>
  <si>
    <t>B259091</t>
  </si>
  <si>
    <t>B259092</t>
  </si>
  <si>
    <t>B259099</t>
  </si>
  <si>
    <t>6582589916241</t>
  </si>
  <si>
    <t>6582589916242</t>
  </si>
  <si>
    <t>6582589916243</t>
  </si>
  <si>
    <t>B259107</t>
  </si>
  <si>
    <t>B259175</t>
  </si>
  <si>
    <t>B259174</t>
  </si>
  <si>
    <t>B261874</t>
  </si>
  <si>
    <t>B264643</t>
  </si>
  <si>
    <t>B264790</t>
  </si>
  <si>
    <t>B265263</t>
  </si>
  <si>
    <t>B265803</t>
  </si>
  <si>
    <t>6582589921962</t>
  </si>
  <si>
    <t>B268455</t>
  </si>
  <si>
    <t>B268456</t>
  </si>
  <si>
    <t>B273202</t>
  </si>
  <si>
    <t>B273457</t>
  </si>
  <si>
    <t>B273458</t>
  </si>
  <si>
    <t>6582589926994</t>
  </si>
  <si>
    <t>66951</t>
  </si>
  <si>
    <t>66952</t>
  </si>
  <si>
    <t>67736</t>
  </si>
  <si>
    <t>B276773</t>
  </si>
  <si>
    <t>B277477</t>
  </si>
  <si>
    <t>6582589929190</t>
  </si>
  <si>
    <t>B277501</t>
  </si>
  <si>
    <t>B277502</t>
  </si>
  <si>
    <t>B277504</t>
  </si>
  <si>
    <t>B277505</t>
  </si>
  <si>
    <t>B277507</t>
  </si>
  <si>
    <t>B277508</t>
  </si>
  <si>
    <t>B277509</t>
  </si>
  <si>
    <t>6582589929209</t>
  </si>
  <si>
    <t>6582589929210</t>
  </si>
  <si>
    <t>6582589929211</t>
  </si>
  <si>
    <t>6582589931540</t>
  </si>
  <si>
    <t>6582589932333</t>
  </si>
  <si>
    <t>B281717</t>
  </si>
  <si>
    <t>B281718</t>
  </si>
  <si>
    <t>B281734</t>
  </si>
  <si>
    <t>6582589933199</t>
  </si>
  <si>
    <t>B282829</t>
  </si>
  <si>
    <t>B282967</t>
  </si>
  <si>
    <t>B287066</t>
  </si>
  <si>
    <t>6582589936338</t>
  </si>
  <si>
    <t>B287562</t>
  </si>
  <si>
    <t>6582589936719</t>
  </si>
  <si>
    <t>6582589940186</t>
  </si>
  <si>
    <t>6582589940187</t>
  </si>
  <si>
    <t>6582589940190</t>
  </si>
  <si>
    <t>6582589940191</t>
  </si>
  <si>
    <t>6582589940192</t>
  </si>
  <si>
    <t>E09gVNhcRxeY</t>
  </si>
  <si>
    <t>E09gVNhcRxed</t>
  </si>
  <si>
    <t>E09gVNhcRxeg</t>
  </si>
  <si>
    <t>B292940</t>
  </si>
  <si>
    <t>72676</t>
  </si>
  <si>
    <t>B293003</t>
  </si>
  <si>
    <t>B293004</t>
  </si>
  <si>
    <t>B296647</t>
  </si>
  <si>
    <t>6582589942777</t>
  </si>
  <si>
    <t>B296653</t>
  </si>
  <si>
    <t>B296654</t>
  </si>
  <si>
    <t>B297604</t>
  </si>
  <si>
    <t>6582589944359</t>
  </si>
  <si>
    <t>B299316</t>
  </si>
  <si>
    <t>B299317</t>
  </si>
  <si>
    <t>6582589945082</t>
  </si>
  <si>
    <t>B302029</t>
  </si>
  <si>
    <t>B302030</t>
  </si>
  <si>
    <t>6582589946435</t>
  </si>
  <si>
    <t>6582589947664</t>
  </si>
  <si>
    <t>6582589948607</t>
  </si>
  <si>
    <t>B305478</t>
  </si>
  <si>
    <t>B310155</t>
  </si>
  <si>
    <t>B310191</t>
  </si>
  <si>
    <t>B310928</t>
  </si>
  <si>
    <t>B311670</t>
  </si>
  <si>
    <t>6582589953152</t>
  </si>
  <si>
    <t>6582589953153</t>
  </si>
  <si>
    <t>78574</t>
  </si>
  <si>
    <t>B317314</t>
  </si>
  <si>
    <t>B317315</t>
  </si>
  <si>
    <t>B317333</t>
  </si>
  <si>
    <t>6582589957166</t>
  </si>
  <si>
    <t>B317871</t>
  </si>
  <si>
    <t>B318599</t>
  </si>
  <si>
    <t>B318600</t>
  </si>
  <si>
    <t>B318644</t>
  </si>
  <si>
    <t>B318645</t>
  </si>
  <si>
    <t>6582589958913</t>
  </si>
  <si>
    <t>B319915</t>
  </si>
  <si>
    <t>B319916</t>
  </si>
  <si>
    <t>6582589958957</t>
  </si>
  <si>
    <t>B322286</t>
  </si>
  <si>
    <t>B323231</t>
  </si>
  <si>
    <t>B323238</t>
  </si>
  <si>
    <t>B323239</t>
  </si>
  <si>
    <t>6582589962755</t>
  </si>
  <si>
    <t>6582589962756</t>
  </si>
  <si>
    <t>6582589962757</t>
  </si>
  <si>
    <t>83821</t>
  </si>
  <si>
    <t>B326936</t>
  </si>
  <si>
    <t>B330724</t>
  </si>
  <si>
    <t>B330725</t>
  </si>
  <si>
    <t>B331018</t>
  </si>
  <si>
    <t>B332221</t>
  </si>
  <si>
    <t>B332414</t>
  </si>
  <si>
    <t>B334070</t>
  </si>
  <si>
    <t>B334075</t>
  </si>
  <si>
    <t>E09gVNhcTiBo</t>
  </si>
  <si>
    <t>B334079</t>
  </si>
  <si>
    <t>6582589970503</t>
  </si>
  <si>
    <t>B335351</t>
  </si>
  <si>
    <t>B335352</t>
  </si>
  <si>
    <t>B337770</t>
  </si>
  <si>
    <t>B337771</t>
  </si>
  <si>
    <t>B337776</t>
  </si>
  <si>
    <t>B338819</t>
  </si>
  <si>
    <t>6582589973174</t>
  </si>
  <si>
    <t>6582589973175</t>
  </si>
  <si>
    <t>6582589973176</t>
  </si>
  <si>
    <t>6582589973177</t>
  </si>
  <si>
    <t>B340128</t>
  </si>
  <si>
    <t>B341157</t>
  </si>
  <si>
    <t>B341158</t>
  </si>
  <si>
    <t>6582589974582</t>
  </si>
  <si>
    <t>6582589974583</t>
  </si>
  <si>
    <t>6582589974584</t>
  </si>
  <si>
    <t>6582589974585</t>
  </si>
  <si>
    <t>B341160</t>
  </si>
  <si>
    <t>E09gVNhcU7RI</t>
  </si>
  <si>
    <t>B343061</t>
  </si>
  <si>
    <t>B344021</t>
  </si>
  <si>
    <t>B344645</t>
  </si>
  <si>
    <t>B346159</t>
  </si>
  <si>
    <t>B346160</t>
  </si>
  <si>
    <t>B346161</t>
  </si>
  <si>
    <t>B347813</t>
  </si>
  <si>
    <t>B347814</t>
  </si>
  <si>
    <t>B349469</t>
  </si>
  <si>
    <t>E09gVNhcUb5m</t>
  </si>
  <si>
    <t>E09gVNhcUb5t</t>
  </si>
  <si>
    <t>B353548</t>
  </si>
  <si>
    <t>E09gVNhcUb7F</t>
  </si>
  <si>
    <t>6582589984809</t>
  </si>
  <si>
    <t>B355428</t>
  </si>
  <si>
    <t>B355429</t>
  </si>
  <si>
    <t>B357010</t>
  </si>
  <si>
    <t>6582589985960</t>
  </si>
  <si>
    <t>B360381</t>
  </si>
  <si>
    <t>B360383</t>
  </si>
  <si>
    <t>B360384</t>
  </si>
  <si>
    <t>B360385</t>
  </si>
  <si>
    <t>B360798</t>
  </si>
  <si>
    <t>B360803</t>
  </si>
  <si>
    <t>B360804</t>
  </si>
  <si>
    <t>B360805</t>
  </si>
  <si>
    <t>B360806</t>
  </si>
  <si>
    <t>6582589990917</t>
  </si>
  <si>
    <t>B363913</t>
  </si>
  <si>
    <t>B363914</t>
  </si>
  <si>
    <t>98469</t>
  </si>
  <si>
    <t>6582589991243</t>
  </si>
  <si>
    <t>6582589991244</t>
  </si>
  <si>
    <t>6582589992577</t>
  </si>
  <si>
    <t>B365894</t>
  </si>
  <si>
    <t>B365952</t>
  </si>
  <si>
    <t>B365953</t>
  </si>
  <si>
    <t>B366014</t>
  </si>
  <si>
    <t>B366015</t>
  </si>
  <si>
    <t>B368029</t>
  </si>
  <si>
    <t>B368299</t>
  </si>
  <si>
    <t>B368300</t>
  </si>
  <si>
    <t>B368578</t>
  </si>
  <si>
    <t>6582589994537</t>
  </si>
  <si>
    <t>E09gVNhcVMY9</t>
  </si>
  <si>
    <t>6582589996566</t>
  </si>
  <si>
    <t>6582589996567</t>
  </si>
  <si>
    <t>6582589996568</t>
  </si>
  <si>
    <t>6582589996569</t>
  </si>
  <si>
    <t>B371397</t>
  </si>
  <si>
    <t>B371398</t>
  </si>
  <si>
    <t>B372978</t>
  </si>
  <si>
    <t>B374230</t>
  </si>
  <si>
    <t>B374231</t>
  </si>
  <si>
    <t>B374232</t>
  </si>
  <si>
    <t>B374233</t>
  </si>
  <si>
    <t>B376755</t>
  </si>
  <si>
    <t>B376756</t>
  </si>
  <si>
    <t>B376830</t>
  </si>
  <si>
    <t>B376831</t>
  </si>
  <si>
    <t>6582590001553</t>
  </si>
  <si>
    <t>B378744</t>
  </si>
  <si>
    <t>B378749</t>
  </si>
  <si>
    <t>B378795</t>
  </si>
  <si>
    <t>B378796</t>
  </si>
  <si>
    <t>6582590004745</t>
  </si>
  <si>
    <t>B383136</t>
  </si>
  <si>
    <t>B383137</t>
  </si>
  <si>
    <t>B383138</t>
  </si>
  <si>
    <t>B383154</t>
  </si>
  <si>
    <t>6582590005063</t>
  </si>
  <si>
    <t>6582590005064</t>
  </si>
  <si>
    <t>6582590005065</t>
  </si>
  <si>
    <t>6582590007269</t>
  </si>
  <si>
    <t>6582590007270</t>
  </si>
  <si>
    <t>E09gVNhcW3S7</t>
  </si>
  <si>
    <t>E09gVNinC16N</t>
  </si>
  <si>
    <t>B389796</t>
  </si>
  <si>
    <t>B390158</t>
  </si>
  <si>
    <t>B390174</t>
  </si>
  <si>
    <t>B390309</t>
  </si>
  <si>
    <t>B390311</t>
  </si>
  <si>
    <t>B391573</t>
  </si>
  <si>
    <t>6582590011538</t>
  </si>
  <si>
    <t>B393062</t>
  </si>
  <si>
    <t>B393063</t>
  </si>
  <si>
    <t>B393064</t>
  </si>
  <si>
    <t>109285</t>
  </si>
  <si>
    <t>B394029</t>
  </si>
  <si>
    <t>6582590013450</t>
  </si>
  <si>
    <t>6582590013452</t>
  </si>
  <si>
    <t>B394972</t>
  </si>
  <si>
    <t>6582590013455</t>
  </si>
  <si>
    <t>6582590013456</t>
  </si>
  <si>
    <t>6582590014383</t>
  </si>
  <si>
    <t>6582590014429</t>
  </si>
  <si>
    <t>6582590014436</t>
  </si>
  <si>
    <t>B396333</t>
  </si>
  <si>
    <t>B396334</t>
  </si>
  <si>
    <t>B396335</t>
  </si>
  <si>
    <t>B396336</t>
  </si>
  <si>
    <t>B398600</t>
  </si>
  <si>
    <t>B398601</t>
  </si>
  <si>
    <t>6582590018551</t>
  </si>
  <si>
    <t>E09gVNhcWhvk</t>
  </si>
  <si>
    <t>6582590020544</t>
  </si>
  <si>
    <t>6582590020748</t>
  </si>
  <si>
    <t>B404186</t>
  </si>
  <si>
    <t>B404577</t>
  </si>
  <si>
    <t>B405106</t>
  </si>
  <si>
    <t>B405151</t>
  </si>
  <si>
    <t>B405152</t>
  </si>
  <si>
    <t>B405282</t>
  </si>
  <si>
    <t>B405634</t>
  </si>
  <si>
    <t>B406833</t>
  </si>
  <si>
    <t>B406834</t>
  </si>
  <si>
    <t>B406841</t>
  </si>
  <si>
    <t>B406842</t>
  </si>
  <si>
    <t>B406843</t>
  </si>
  <si>
    <t>B406844</t>
  </si>
  <si>
    <t>B406845</t>
  </si>
  <si>
    <t>B406846</t>
  </si>
  <si>
    <t>6582590024045</t>
  </si>
  <si>
    <t>6582590024046</t>
  </si>
  <si>
    <t>6582590024084</t>
  </si>
  <si>
    <t>B411826</t>
  </si>
  <si>
    <t>B411829</t>
  </si>
  <si>
    <t>B414143</t>
  </si>
  <si>
    <t>B414396</t>
  </si>
  <si>
    <t>B414400</t>
  </si>
  <si>
    <t>B414397</t>
  </si>
  <si>
    <t>B414406</t>
  </si>
  <si>
    <t>B414407</t>
  </si>
  <si>
    <t>6582590028682</t>
  </si>
  <si>
    <t>6582590028687</t>
  </si>
  <si>
    <t>6582590028688</t>
  </si>
  <si>
    <t>6582590028689</t>
  </si>
  <si>
    <t>6582590028690</t>
  </si>
  <si>
    <t>6582590030630</t>
  </si>
  <si>
    <t>6582590030631</t>
  </si>
  <si>
    <t>6582590032566</t>
  </si>
  <si>
    <t>B419839</t>
  </si>
  <si>
    <t>B419844</t>
  </si>
  <si>
    <t>B419879</t>
  </si>
  <si>
    <t>B419880</t>
  </si>
  <si>
    <t>6582590035014</t>
  </si>
  <si>
    <t>6582590036920</t>
  </si>
  <si>
    <t>6582590036921</t>
  </si>
  <si>
    <t>B427722</t>
  </si>
  <si>
    <t>E09gVNhcXoTk</t>
  </si>
  <si>
    <t>6582590038468</t>
  </si>
  <si>
    <t>B427780</t>
  </si>
  <si>
    <t>6582590040119</t>
  </si>
  <si>
    <t>6582590040346</t>
  </si>
  <si>
    <t>B433299</t>
  </si>
  <si>
    <t>B433344</t>
  </si>
  <si>
    <t>B433345</t>
  </si>
  <si>
    <t>B433346</t>
  </si>
  <si>
    <t>B433347</t>
  </si>
  <si>
    <t>B433919</t>
  </si>
  <si>
    <t>B433920</t>
  </si>
  <si>
    <t>B433921</t>
  </si>
  <si>
    <t>B434191</t>
  </si>
  <si>
    <t>B436300</t>
  </si>
  <si>
    <t>B437400</t>
  </si>
  <si>
    <t>B437401</t>
  </si>
  <si>
    <t>B437461</t>
  </si>
  <si>
    <t>B437466</t>
  </si>
  <si>
    <t>B437505</t>
  </si>
  <si>
    <t>B437535</t>
  </si>
  <si>
    <t>6582590049396</t>
  </si>
  <si>
    <t>6582590049397</t>
  </si>
  <si>
    <t>6582590049398</t>
  </si>
  <si>
    <t>6582590049399</t>
  </si>
  <si>
    <t>6582590049400</t>
  </si>
  <si>
    <t>B443766</t>
  </si>
  <si>
    <t>B444911</t>
  </si>
  <si>
    <t>B446237</t>
  </si>
  <si>
    <t>B446243</t>
  </si>
  <si>
    <t>B446244</t>
  </si>
  <si>
    <t>6582590051244</t>
  </si>
  <si>
    <t>B449539</t>
  </si>
  <si>
    <t>6582590054457</t>
  </si>
  <si>
    <t>B452886</t>
  </si>
  <si>
    <t>6582590056190</t>
  </si>
  <si>
    <t>6582590056191</t>
  </si>
  <si>
    <t>B453641</t>
  </si>
  <si>
    <t>B453744</t>
  </si>
  <si>
    <t>B454426</t>
  </si>
  <si>
    <t>6582590056800</t>
  </si>
  <si>
    <t>6582590056801</t>
  </si>
  <si>
    <t>B454433</t>
  </si>
  <si>
    <t>B454447</t>
  </si>
  <si>
    <t>B454448</t>
  </si>
  <si>
    <t>6582590061910</t>
  </si>
  <si>
    <t>B461864</t>
  </si>
  <si>
    <t>B461886</t>
  </si>
  <si>
    <t>B463340</t>
  </si>
  <si>
    <t>B463517</t>
  </si>
  <si>
    <t>B463628</t>
  </si>
  <si>
    <t>E09gVNhcZRWz</t>
  </si>
  <si>
    <t>E09gVNhcZRX3</t>
  </si>
  <si>
    <t>B466388</t>
  </si>
  <si>
    <t>B466389</t>
  </si>
  <si>
    <t>B466447</t>
  </si>
  <si>
    <t>B468205</t>
  </si>
  <si>
    <t>B468206</t>
  </si>
  <si>
    <t>6582590068757</t>
  </si>
  <si>
    <t>6582590068761</t>
  </si>
  <si>
    <t>6582590068763</t>
  </si>
  <si>
    <t>6582590068764</t>
  </si>
  <si>
    <t>6582590068765</t>
  </si>
  <si>
    <t>6582590068766</t>
  </si>
  <si>
    <t>B473003</t>
  </si>
  <si>
    <t>B473004</t>
  </si>
  <si>
    <t>B474699</t>
  </si>
  <si>
    <t>B475529</t>
  </si>
  <si>
    <t>6582590072981</t>
  </si>
  <si>
    <t>6582590072982</t>
  </si>
  <si>
    <t>B478297</t>
  </si>
  <si>
    <t>139024</t>
  </si>
  <si>
    <t>6582590074872</t>
  </si>
  <si>
    <t>139027</t>
  </si>
  <si>
    <t>B481909</t>
  </si>
  <si>
    <t>6582590077238</t>
  </si>
  <si>
    <t>6582590077239</t>
  </si>
  <si>
    <t>6582590077256</t>
  </si>
  <si>
    <t>6582590077257</t>
  </si>
  <si>
    <t>B483600</t>
  </si>
  <si>
    <t>B483601</t>
  </si>
  <si>
    <t>B487509</t>
  </si>
  <si>
    <t>B487510</t>
  </si>
  <si>
    <t>6582590080188</t>
  </si>
  <si>
    <t>6582590080189</t>
  </si>
  <si>
    <t>B489531</t>
  </si>
  <si>
    <t>B490476</t>
  </si>
  <si>
    <t>B490488</t>
  </si>
  <si>
    <t>6582590083388</t>
  </si>
  <si>
    <t>B491987</t>
  </si>
  <si>
    <t>B491988</t>
  </si>
  <si>
    <t>B491991</t>
  </si>
  <si>
    <t>B494693</t>
  </si>
  <si>
    <t>6582590085729</t>
  </si>
  <si>
    <t>B495176</t>
  </si>
  <si>
    <t>B495177</t>
  </si>
  <si>
    <t>B496570</t>
  </si>
  <si>
    <t>B498137</t>
  </si>
  <si>
    <t>6582590091019</t>
  </si>
  <si>
    <t>6582590092868</t>
  </si>
  <si>
    <t>B504404</t>
  </si>
  <si>
    <t>B504412</t>
  </si>
  <si>
    <t>147053</t>
  </si>
  <si>
    <t>6582590094594</t>
  </si>
  <si>
    <t>6582590094595</t>
  </si>
  <si>
    <t>6582590096732</t>
  </si>
  <si>
    <t>6582590096733</t>
  </si>
  <si>
    <t>148316</t>
  </si>
  <si>
    <t>148317</t>
  </si>
  <si>
    <t>6582590098276</t>
  </si>
  <si>
    <t>6582590099021</t>
  </si>
  <si>
    <t>6582590099068</t>
  </si>
  <si>
    <t>6582590099294</t>
  </si>
  <si>
    <t>6582590099297</t>
  </si>
  <si>
    <t>6582590099298</t>
  </si>
  <si>
    <t>6582590099299</t>
  </si>
  <si>
    <t>6582590099730</t>
  </si>
  <si>
    <t>6582590099743</t>
  </si>
  <si>
    <t>6582590099744</t>
  </si>
  <si>
    <t>6582590099745</t>
  </si>
  <si>
    <t>B516185</t>
  </si>
  <si>
    <t>6582590102651</t>
  </si>
  <si>
    <t>6582590102652</t>
  </si>
  <si>
    <t>6582590102653</t>
  </si>
  <si>
    <t>6582590102654</t>
  </si>
  <si>
    <t>B517645</t>
  </si>
  <si>
    <t>B518947</t>
  </si>
  <si>
    <t>B518949</t>
  </si>
  <si>
    <t>B520905</t>
  </si>
  <si>
    <t>B520906</t>
  </si>
  <si>
    <t>B520911</t>
  </si>
  <si>
    <t>B520926</t>
  </si>
  <si>
    <t>B520934</t>
  </si>
  <si>
    <t>B520935</t>
  </si>
  <si>
    <t>B520936</t>
  </si>
  <si>
    <t>B520937</t>
  </si>
  <si>
    <t>B524277</t>
  </si>
  <si>
    <t>B524278</t>
  </si>
  <si>
    <t>B525182</t>
  </si>
  <si>
    <t>B525183</t>
  </si>
  <si>
    <t>B528899</t>
  </si>
  <si>
    <t>B528906</t>
  </si>
  <si>
    <t>6582590113781</t>
  </si>
  <si>
    <t>B531589</t>
  </si>
  <si>
    <t>B531590</t>
  </si>
  <si>
    <t>B531602</t>
  </si>
  <si>
    <t>B531603</t>
  </si>
  <si>
    <t>6582590115161</t>
  </si>
  <si>
    <t>B533405</t>
  </si>
  <si>
    <t>B533422</t>
  </si>
  <si>
    <t>B533447</t>
  </si>
  <si>
    <t>B533448</t>
  </si>
  <si>
    <t>B535877</t>
  </si>
  <si>
    <t>B535878</t>
  </si>
  <si>
    <t>6582590118145</t>
  </si>
  <si>
    <t>6582590118965</t>
  </si>
  <si>
    <t>B539311</t>
  </si>
  <si>
    <t>B539430</t>
  </si>
  <si>
    <t>6582590119991</t>
  </si>
  <si>
    <t>B539438</t>
  </si>
  <si>
    <t>6582590121411</t>
  </si>
  <si>
    <t>6582590121412</t>
  </si>
  <si>
    <t>6582590121413</t>
  </si>
  <si>
    <t>6582590121414</t>
  </si>
  <si>
    <t>B542177</t>
  </si>
  <si>
    <t>B542636</t>
  </si>
  <si>
    <t>B542642</t>
  </si>
  <si>
    <t>B546083</t>
  </si>
  <si>
    <t>B546087</t>
  </si>
  <si>
    <t>B546088</t>
  </si>
  <si>
    <t>B546089</t>
  </si>
  <si>
    <t>B546090</t>
  </si>
  <si>
    <t>B546092</t>
  </si>
  <si>
    <t>B547026</t>
  </si>
  <si>
    <t>B547174</t>
  </si>
  <si>
    <t>B547314</t>
  </si>
  <si>
    <t>B552284</t>
  </si>
  <si>
    <t>B552823</t>
  </si>
  <si>
    <t>164365</t>
  </si>
  <si>
    <t>B558655</t>
  </si>
  <si>
    <t>6582590134770</t>
  </si>
  <si>
    <t>6582590134772</t>
  </si>
  <si>
    <t>B558821</t>
  </si>
  <si>
    <t>B558822</t>
  </si>
  <si>
    <t>6582590136907</t>
  </si>
  <si>
    <t>6582590136912</t>
  </si>
  <si>
    <t>6582590136913</t>
  </si>
  <si>
    <t>6582590136914</t>
  </si>
  <si>
    <t>6582590139397</t>
  </si>
  <si>
    <t>B564226</t>
  </si>
  <si>
    <t>B564227</t>
  </si>
  <si>
    <t>B564772</t>
  </si>
  <si>
    <t>B566719</t>
  </si>
  <si>
    <t>B566767</t>
  </si>
  <si>
    <t>B568494</t>
  </si>
  <si>
    <t>B569506</t>
  </si>
  <si>
    <t>B569507</t>
  </si>
  <si>
    <t>B569531</t>
  </si>
  <si>
    <t>B569757</t>
  </si>
  <si>
    <t>6582590145190</t>
  </si>
  <si>
    <t>6582590145191</t>
  </si>
  <si>
    <t>B571327</t>
  </si>
  <si>
    <t>6582590145204</t>
  </si>
  <si>
    <t>B574341</t>
  </si>
  <si>
    <t>B574342</t>
  </si>
  <si>
    <t>B574343</t>
  </si>
  <si>
    <t>B574945</t>
  </si>
  <si>
    <t>B576540</t>
  </si>
  <si>
    <t>B576541</t>
  </si>
  <si>
    <t>B577827</t>
  </si>
  <si>
    <t>E09gVNhcdh4E</t>
  </si>
  <si>
    <t>E09gVNhcdi6D</t>
  </si>
  <si>
    <t>B579169</t>
  </si>
  <si>
    <t>B580922</t>
  </si>
  <si>
    <t>B580924</t>
  </si>
  <si>
    <t>B580934</t>
  </si>
  <si>
    <t>172974</t>
  </si>
  <si>
    <t>B586193</t>
  </si>
  <si>
    <t>174121</t>
  </si>
  <si>
    <t>6582590156836</t>
  </si>
  <si>
    <t>6582590156838</t>
  </si>
  <si>
    <t>B589610</t>
  </si>
  <si>
    <t>B589611</t>
  </si>
  <si>
    <t>175948</t>
  </si>
  <si>
    <t>B592760</t>
  </si>
  <si>
    <t>B594923</t>
  </si>
  <si>
    <t>B595511</t>
  </si>
  <si>
    <t>B596185</t>
  </si>
  <si>
    <t>B596186</t>
  </si>
  <si>
    <t>B596218</t>
  </si>
  <si>
    <t>6582590166299</t>
  </si>
  <si>
    <t>6582590166300</t>
  </si>
  <si>
    <t>B598922</t>
  </si>
  <si>
    <t>B598923</t>
  </si>
  <si>
    <t>B598924</t>
  </si>
  <si>
    <t>B598925</t>
  </si>
  <si>
    <t>B598926</t>
  </si>
  <si>
    <t>178615</t>
  </si>
  <si>
    <t>178632</t>
  </si>
  <si>
    <t>178633</t>
  </si>
  <si>
    <t>B600174</t>
  </si>
  <si>
    <t>180278</t>
  </si>
  <si>
    <t>B604444</t>
  </si>
  <si>
    <t>B605248</t>
  </si>
  <si>
    <t>B605251</t>
  </si>
  <si>
    <t>B605516</t>
  </si>
  <si>
    <t>B606089</t>
  </si>
  <si>
    <t>B606090</t>
  </si>
  <si>
    <t>B606189</t>
  </si>
  <si>
    <t>B606218</t>
  </si>
  <si>
    <t>B606689</t>
  </si>
  <si>
    <t>B607005</t>
  </si>
  <si>
    <t>B607020</t>
  </si>
  <si>
    <t>B609648</t>
  </si>
  <si>
    <t>B609649</t>
  </si>
  <si>
    <t>B609878</t>
  </si>
  <si>
    <t>B609879</t>
  </si>
  <si>
    <t>B612800</t>
  </si>
  <si>
    <t>B612804</t>
  </si>
  <si>
    <t>6582590179009</t>
  </si>
  <si>
    <t>B613137</t>
  </si>
  <si>
    <t>B613474</t>
  </si>
  <si>
    <t>B613477</t>
  </si>
  <si>
    <t>B613479</t>
  </si>
  <si>
    <t>B613507</t>
  </si>
  <si>
    <t>B613508</t>
  </si>
  <si>
    <t>6582590181321</t>
  </si>
  <si>
    <t>6582590181322</t>
  </si>
  <si>
    <t>B615395</t>
  </si>
  <si>
    <t>B615396</t>
  </si>
  <si>
    <t>B615400</t>
  </si>
  <si>
    <t>B615401</t>
  </si>
  <si>
    <t>B617857</t>
  </si>
  <si>
    <t>B617858</t>
  </si>
  <si>
    <t>B617859</t>
  </si>
  <si>
    <t>B618496</t>
  </si>
  <si>
    <t>B618497</t>
  </si>
  <si>
    <t>B619902</t>
  </si>
  <si>
    <t>B620406</t>
  </si>
  <si>
    <t>B620407</t>
  </si>
  <si>
    <t>B620417</t>
  </si>
  <si>
    <t>B620418</t>
  </si>
  <si>
    <t>B620419</t>
  </si>
  <si>
    <t>B620431</t>
  </si>
  <si>
    <t>6582590186892</t>
  </si>
  <si>
    <t>6582590186893</t>
  </si>
  <si>
    <t>6582590188522</t>
  </si>
  <si>
    <t>6582590188523</t>
  </si>
  <si>
    <t>B623500</t>
  </si>
  <si>
    <t>B625335</t>
  </si>
  <si>
    <t>B625336</t>
  </si>
  <si>
    <t>B625811</t>
  </si>
  <si>
    <t>B625825</t>
  </si>
  <si>
    <t>B625831</t>
  </si>
  <si>
    <t>B625832</t>
  </si>
  <si>
    <t>B625833</t>
  </si>
  <si>
    <t>6582590193530</t>
  </si>
  <si>
    <t>6582590194678</t>
  </si>
  <si>
    <t>6582590194689</t>
  </si>
  <si>
    <t>B632887</t>
  </si>
  <si>
    <t>B632888</t>
  </si>
  <si>
    <t>B632889</t>
  </si>
  <si>
    <t>B633181</t>
  </si>
  <si>
    <t>6582590198810</t>
  </si>
  <si>
    <t>B636045</t>
  </si>
  <si>
    <t>B636046</t>
  </si>
  <si>
    <t>B636429</t>
  </si>
  <si>
    <t>B636580</t>
  </si>
  <si>
    <t>B636581</t>
  </si>
  <si>
    <t>6582590201265</t>
  </si>
  <si>
    <t>6582590201268</t>
  </si>
  <si>
    <t>B637660</t>
  </si>
  <si>
    <t>B637936</t>
  </si>
  <si>
    <t>B638759</t>
  </si>
  <si>
    <t>B638763</t>
  </si>
  <si>
    <t>B639160</t>
  </si>
  <si>
    <t>B639161</t>
  </si>
  <si>
    <t>B640232</t>
  </si>
  <si>
    <t>B641865</t>
  </si>
  <si>
    <t>197442</t>
  </si>
  <si>
    <t>6582590208932</t>
  </si>
  <si>
    <t>B645553</t>
  </si>
  <si>
    <t>B645554</t>
  </si>
  <si>
    <t>B645556</t>
  </si>
  <si>
    <t>6582590210149</t>
  </si>
  <si>
    <t>6582590210738</t>
  </si>
  <si>
    <t>6582590210739</t>
  </si>
  <si>
    <t>6582590214654</t>
  </si>
  <si>
    <t>E09gVNhcgpqL</t>
  </si>
  <si>
    <t>B652281</t>
  </si>
  <si>
    <t>200057</t>
  </si>
  <si>
    <t>200056</t>
  </si>
  <si>
    <t>B652363</t>
  </si>
  <si>
    <t>B656261</t>
  </si>
  <si>
    <t>B656262</t>
  </si>
  <si>
    <t>B659671</t>
  </si>
  <si>
    <t>B659672</t>
  </si>
  <si>
    <t>E09gVNhchIKj</t>
  </si>
  <si>
    <t>B663783</t>
  </si>
  <si>
    <t>B665169</t>
  </si>
  <si>
    <t>B665902</t>
  </si>
  <si>
    <t>B665903</t>
  </si>
  <si>
    <t>6582590227711</t>
  </si>
  <si>
    <t>6582590227712</t>
  </si>
  <si>
    <t>B667343</t>
  </si>
  <si>
    <t>6582590230679</t>
  </si>
  <si>
    <t>B672815</t>
  </si>
  <si>
    <t>6582590234337</t>
  </si>
  <si>
    <t>B676056</t>
  </si>
  <si>
    <t>6582590237326</t>
  </si>
  <si>
    <t>B679240</t>
  </si>
  <si>
    <t>B679241</t>
  </si>
  <si>
    <t>B680763</t>
  </si>
  <si>
    <t>B680764</t>
  </si>
  <si>
    <t>6582590240931</t>
  </si>
  <si>
    <t>6582590242002</t>
  </si>
  <si>
    <t>6582590242003</t>
  </si>
  <si>
    <t>B685188</t>
  </si>
  <si>
    <t>B685190</t>
  </si>
  <si>
    <t>B685299</t>
  </si>
  <si>
    <t>B685300</t>
  </si>
  <si>
    <t>B685301</t>
  </si>
  <si>
    <t>B685302</t>
  </si>
  <si>
    <t>B685304</t>
  </si>
  <si>
    <t>B688889</t>
  </si>
  <si>
    <t>B688890</t>
  </si>
  <si>
    <t>B688891</t>
  </si>
  <si>
    <t>B691098</t>
  </si>
  <si>
    <t>6582590249293</t>
  </si>
  <si>
    <t>6582590249483</t>
  </si>
  <si>
    <t>6582590249795</t>
  </si>
  <si>
    <t>B692842</t>
  </si>
  <si>
    <t>B696739</t>
  </si>
  <si>
    <t>B696740</t>
  </si>
  <si>
    <t>B696837</t>
  </si>
  <si>
    <t>6582590254635</t>
  </si>
  <si>
    <t>6582590254636</t>
  </si>
  <si>
    <t>B699219</t>
  </si>
  <si>
    <t>B699220</t>
  </si>
  <si>
    <t>B699227</t>
  </si>
  <si>
    <t>B699241</t>
  </si>
  <si>
    <t>B699243</t>
  </si>
  <si>
    <t>6582590255825</t>
  </si>
  <si>
    <t>B701580</t>
  </si>
  <si>
    <t>6582590262183</t>
  </si>
  <si>
    <t>6582590263383</t>
  </si>
  <si>
    <t>B708313</t>
  </si>
  <si>
    <t>B708873</t>
  </si>
  <si>
    <t>B709026</t>
  </si>
  <si>
    <t>B709027</t>
  </si>
  <si>
    <t>6582590265321</t>
  </si>
  <si>
    <t>B712138</t>
  </si>
  <si>
    <t>6582590270491</t>
  </si>
  <si>
    <t>B714618</t>
  </si>
  <si>
    <t>B714620</t>
  </si>
  <si>
    <t>B715626</t>
  </si>
  <si>
    <t>B716006</t>
  </si>
  <si>
    <t>B716165</t>
  </si>
  <si>
    <t>B716166</t>
  </si>
  <si>
    <t>B718595</t>
  </si>
  <si>
    <t>B718596</t>
  </si>
  <si>
    <t>B720435</t>
  </si>
  <si>
    <t>B720436</t>
  </si>
  <si>
    <t>B720437</t>
  </si>
  <si>
    <t>6582590275688</t>
  </si>
  <si>
    <t>B723424</t>
  </si>
  <si>
    <t>229426</t>
  </si>
  <si>
    <t>B723536</t>
  </si>
  <si>
    <t>B723538</t>
  </si>
  <si>
    <t>229428</t>
  </si>
  <si>
    <t>B723682</t>
  </si>
  <si>
    <t>B723683</t>
  </si>
  <si>
    <t>6582590280029</t>
  </si>
  <si>
    <t>6582590280404</t>
  </si>
  <si>
    <t>6582590280405</t>
  </si>
  <si>
    <t>B728129</t>
  </si>
  <si>
    <t>6582590284591</t>
  </si>
  <si>
    <t>B730528</t>
  </si>
  <si>
    <t>6582590286068</t>
  </si>
  <si>
    <t>B733830</t>
  </si>
  <si>
    <t>6582590289610</t>
  </si>
  <si>
    <t>6582590289611</t>
  </si>
  <si>
    <t>B734931</t>
  </si>
  <si>
    <t>B739127</t>
  </si>
  <si>
    <t>6582590294631</t>
  </si>
  <si>
    <t>B742531</t>
  </si>
  <si>
    <t>B742544</t>
  </si>
  <si>
    <t>B742562</t>
  </si>
  <si>
    <t>B742664</t>
  </si>
  <si>
    <t>B742671</t>
  </si>
  <si>
    <t>B742680</t>
  </si>
  <si>
    <t>B742681</t>
  </si>
  <si>
    <t>B742682</t>
  </si>
  <si>
    <t>B745395</t>
  </si>
  <si>
    <t>B745959</t>
  </si>
  <si>
    <t>B745960</t>
  </si>
  <si>
    <t>B745994</t>
  </si>
  <si>
    <t>B745995</t>
  </si>
  <si>
    <t>B747818</t>
  </si>
  <si>
    <t>B747819</t>
  </si>
  <si>
    <t>B747820</t>
  </si>
  <si>
    <t>B750250</t>
  </si>
  <si>
    <t>B750251</t>
  </si>
  <si>
    <t>B750378</t>
  </si>
  <si>
    <t>B750379</t>
  </si>
  <si>
    <t>B750380</t>
  </si>
  <si>
    <t>6582590304359</t>
  </si>
  <si>
    <t>B751448</t>
  </si>
  <si>
    <t>B752417</t>
  </si>
  <si>
    <t>B752462</t>
  </si>
  <si>
    <t>B752463</t>
  </si>
  <si>
    <t>B752774</t>
  </si>
  <si>
    <t>6582590310220</t>
  </si>
  <si>
    <t>B756163</t>
  </si>
  <si>
    <t>6582590310228</t>
  </si>
  <si>
    <t>B756166</t>
  </si>
  <si>
    <t>B758103</t>
  </si>
  <si>
    <t>B758104</t>
  </si>
  <si>
    <t>B758119</t>
  </si>
  <si>
    <t>B758123</t>
  </si>
  <si>
    <t>6582590314372</t>
  </si>
  <si>
    <t>6582590314377</t>
  </si>
  <si>
    <t>B760014</t>
  </si>
  <si>
    <t>E09gVNhclrCs</t>
  </si>
  <si>
    <t>E09gVNhclrCv</t>
  </si>
  <si>
    <t>E09gVNhclrCy</t>
  </si>
  <si>
    <t>E09gVNhclrD1</t>
  </si>
  <si>
    <t>E09gVNhclrD4</t>
  </si>
  <si>
    <t>E09gVNhclrD7</t>
  </si>
  <si>
    <t>246689</t>
  </si>
  <si>
    <t>B762883</t>
  </si>
  <si>
    <t>6582590317806</t>
  </si>
  <si>
    <t>6582590317810</t>
  </si>
  <si>
    <t>B763206</t>
  </si>
  <si>
    <t>B765216</t>
  </si>
  <si>
    <t>B766686</t>
  </si>
  <si>
    <t>B766693</t>
  </si>
  <si>
    <t>B770417</t>
  </si>
  <si>
    <t>B770418</t>
  </si>
  <si>
    <t>B770419</t>
  </si>
  <si>
    <t>B771958</t>
  </si>
  <si>
    <t>B772898</t>
  </si>
  <si>
    <t>B772899</t>
  </si>
  <si>
    <t>B772907</t>
  </si>
  <si>
    <t>6582590328124</t>
  </si>
  <si>
    <t>B774601</t>
  </si>
  <si>
    <t>B774602</t>
  </si>
  <si>
    <t>B774816</t>
  </si>
  <si>
    <t>B774817</t>
  </si>
  <si>
    <t>B774818</t>
  </si>
  <si>
    <t>B774819</t>
  </si>
  <si>
    <t>B774820</t>
  </si>
  <si>
    <t>6582590328927</t>
  </si>
  <si>
    <t>6582590332748</t>
  </si>
  <si>
    <t>6582590332847</t>
  </si>
  <si>
    <t>6582590332848</t>
  </si>
  <si>
    <t>6582590332849</t>
  </si>
  <si>
    <t>6582590332850</t>
  </si>
  <si>
    <t>6582590332852</t>
  </si>
  <si>
    <t>6582590332853</t>
  </si>
  <si>
    <t>6582590332854</t>
  </si>
  <si>
    <t>B783304</t>
  </si>
  <si>
    <t>B783305</t>
  </si>
  <si>
    <t>6582590335125</t>
  </si>
  <si>
    <t>6582590335126</t>
  </si>
  <si>
    <t>B785073</t>
  </si>
  <si>
    <t>B785223</t>
  </si>
  <si>
    <t>B786027</t>
  </si>
  <si>
    <t>B786028</t>
  </si>
  <si>
    <t>B786941</t>
  </si>
  <si>
    <t>B786942</t>
  </si>
  <si>
    <t>6582590338197</t>
  </si>
  <si>
    <t>B787366</t>
  </si>
  <si>
    <t>B787367</t>
  </si>
  <si>
    <t>B787368</t>
  </si>
  <si>
    <t>6582590339647</t>
  </si>
  <si>
    <t>6582590339648</t>
  </si>
  <si>
    <t>B791092</t>
  </si>
  <si>
    <t>B791093</t>
  </si>
  <si>
    <t>B791094</t>
  </si>
  <si>
    <t>B791095</t>
  </si>
  <si>
    <t>B791119</t>
  </si>
  <si>
    <t>B791120</t>
  </si>
  <si>
    <t>B791121</t>
  </si>
  <si>
    <t>B791122</t>
  </si>
  <si>
    <t>B791123</t>
  </si>
  <si>
    <t>B791126</t>
  </si>
  <si>
    <t>B791127</t>
  </si>
  <si>
    <t>B791143</t>
  </si>
  <si>
    <t>B791144</t>
  </si>
  <si>
    <t>B792811</t>
  </si>
  <si>
    <t>B794385</t>
  </si>
  <si>
    <t>B797269</t>
  </si>
  <si>
    <t>B797270</t>
  </si>
  <si>
    <t>B797400</t>
  </si>
  <si>
    <t>B797401</t>
  </si>
  <si>
    <t>B797430</t>
  </si>
  <si>
    <t>B800065</t>
  </si>
  <si>
    <t>B800177</t>
  </si>
  <si>
    <t>B800178</t>
  </si>
  <si>
    <t>B801390</t>
  </si>
  <si>
    <t>B801391</t>
  </si>
  <si>
    <t>B801409</t>
  </si>
  <si>
    <t>6582590349954</t>
  </si>
  <si>
    <t>B801816</t>
  </si>
  <si>
    <t>B802962</t>
  </si>
  <si>
    <t>6582590350785</t>
  </si>
  <si>
    <t>6582590350786</t>
  </si>
  <si>
    <t>6582590350787</t>
  </si>
  <si>
    <t>B804159</t>
  </si>
  <si>
    <t>B806862</t>
  </si>
  <si>
    <t>B806944</t>
  </si>
  <si>
    <t>6582590354061</t>
  </si>
  <si>
    <t>B806962</t>
  </si>
  <si>
    <t>B806963</t>
  </si>
  <si>
    <t>6582590355545</t>
  </si>
  <si>
    <t>B809902</t>
  </si>
  <si>
    <t>B810779</t>
  </si>
  <si>
    <t>B811803</t>
  </si>
  <si>
    <t>B811804</t>
  </si>
  <si>
    <t>B811805</t>
  </si>
  <si>
    <t>B812159</t>
  </si>
  <si>
    <t>6582590358357</t>
  </si>
  <si>
    <t>6582590358374</t>
  </si>
  <si>
    <t>6582590358375</t>
  </si>
  <si>
    <t>6582590361490</t>
  </si>
  <si>
    <t>B816194</t>
  </si>
  <si>
    <t>B816198</t>
  </si>
  <si>
    <t>6582590361491</t>
  </si>
  <si>
    <t>6582590361496</t>
  </si>
  <si>
    <t>271240</t>
  </si>
  <si>
    <t>B819838</t>
  </si>
  <si>
    <t>6582590364537</t>
  </si>
  <si>
    <t>B819912</t>
  </si>
  <si>
    <t>B819913</t>
  </si>
  <si>
    <t>B819914</t>
  </si>
  <si>
    <t>B821147</t>
  </si>
  <si>
    <t>B821450</t>
  </si>
  <si>
    <t>B821451</t>
  </si>
  <si>
    <t>6582590366641</t>
  </si>
  <si>
    <t>6582590367656</t>
  </si>
  <si>
    <t>6582590367657</t>
  </si>
  <si>
    <t>B823882</t>
  </si>
  <si>
    <t>B824042</t>
  </si>
  <si>
    <t>B826384</t>
  </si>
  <si>
    <t>6582590369860</t>
  </si>
  <si>
    <t>B827712</t>
  </si>
  <si>
    <t>6582590373108</t>
  </si>
  <si>
    <t>6582590373294</t>
  </si>
  <si>
    <t>6582590373301</t>
  </si>
  <si>
    <t>B833623</t>
  </si>
  <si>
    <t>B833670</t>
  </si>
  <si>
    <t>6582590376133</t>
  </si>
  <si>
    <t>B833673</t>
  </si>
  <si>
    <t>B833734</t>
  </si>
  <si>
    <t>B833735</t>
  </si>
  <si>
    <t>6582590376191</t>
  </si>
  <si>
    <t>B836192</t>
  </si>
  <si>
    <t>B836194</t>
  </si>
  <si>
    <t>B837671</t>
  </si>
  <si>
    <t>6582590380882</t>
  </si>
  <si>
    <t>6582590380883</t>
  </si>
  <si>
    <t>B839361</t>
  </si>
  <si>
    <t>B841501</t>
  </si>
  <si>
    <t>B841726</t>
  </si>
  <si>
    <t>B841727</t>
  </si>
  <si>
    <t>B842898</t>
  </si>
  <si>
    <t>B842907</t>
  </si>
  <si>
    <t>B845316</t>
  </si>
  <si>
    <t>B845317</t>
  </si>
  <si>
    <t>B845318</t>
  </si>
  <si>
    <t>B845319</t>
  </si>
  <si>
    <t>B845320</t>
  </si>
  <si>
    <t>B845321</t>
  </si>
  <si>
    <t>B845791</t>
  </si>
  <si>
    <t>B845792</t>
  </si>
  <si>
    <t>B846523</t>
  </si>
  <si>
    <t>B846555</t>
  </si>
  <si>
    <t>B846556</t>
  </si>
  <si>
    <t>B846557</t>
  </si>
  <si>
    <t>6582590388230</t>
  </si>
  <si>
    <t>B848368</t>
  </si>
  <si>
    <t>B850862</t>
  </si>
  <si>
    <t>B850863</t>
  </si>
  <si>
    <t>6582590390752</t>
  </si>
  <si>
    <t>6582590390756</t>
  </si>
  <si>
    <t>6582590391100</t>
  </si>
  <si>
    <t>6582590391462</t>
  </si>
  <si>
    <t>B853715</t>
  </si>
  <si>
    <t>6582590392654</t>
  </si>
  <si>
    <t>B854244</t>
  </si>
  <si>
    <t>6582590393532</t>
  </si>
  <si>
    <t>B854835</t>
  </si>
  <si>
    <t>6582590393808</t>
  </si>
  <si>
    <t>6582590394454</t>
  </si>
  <si>
    <t>6582590394455</t>
  </si>
  <si>
    <t>6582590394519</t>
  </si>
  <si>
    <t>6582590394520</t>
  </si>
  <si>
    <t>B861763</t>
  </si>
  <si>
    <t>B861805</t>
  </si>
  <si>
    <t>B861806</t>
  </si>
  <si>
    <t>B861808</t>
  </si>
  <si>
    <t>B861809</t>
  </si>
  <si>
    <t>B862822</t>
  </si>
  <si>
    <t>B862823</t>
  </si>
  <si>
    <t>B862824</t>
  </si>
  <si>
    <t>6582590396101</t>
  </si>
  <si>
    <t>6582590396646</t>
  </si>
  <si>
    <t>6582590396647</t>
  </si>
  <si>
    <t>291969</t>
  </si>
  <si>
    <t>291993</t>
  </si>
  <si>
    <t>B873791</t>
  </si>
  <si>
    <t>6582590403502</t>
  </si>
  <si>
    <t>6582590403962</t>
  </si>
  <si>
    <t>6582590403963</t>
  </si>
  <si>
    <t>B877878</t>
  </si>
  <si>
    <t>B879850</t>
  </si>
  <si>
    <t>B879860</t>
  </si>
  <si>
    <t>B879861</t>
  </si>
  <si>
    <t>6582590406441</t>
  </si>
  <si>
    <t>B880037</t>
  </si>
  <si>
    <t>B880038</t>
  </si>
  <si>
    <t>B881663</t>
  </si>
  <si>
    <t>B882363</t>
  </si>
  <si>
    <t>B882364</t>
  </si>
  <si>
    <t>B882365</t>
  </si>
  <si>
    <t>6582590409358</t>
  </si>
  <si>
    <t>6582590409359</t>
  </si>
  <si>
    <t>B883875</t>
  </si>
  <si>
    <t>6582590409585</t>
  </si>
  <si>
    <t>B884296</t>
  </si>
  <si>
    <t>6582590410535</t>
  </si>
  <si>
    <t>B886897</t>
  </si>
  <si>
    <t>B886898</t>
  </si>
  <si>
    <t>B886899</t>
  </si>
  <si>
    <t>B886900</t>
  </si>
  <si>
    <t>B886901</t>
  </si>
  <si>
    <t>6582590411521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1364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21.42578125" customWidth="1"/>
    <col min="9" max="9" width="28.710937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383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380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648.469442592599</v>
      </c>
      <c r="C9" s="7" t="s">
        <v>9</v>
      </c>
      <c r="D9" s="11">
        <v>307611</v>
      </c>
      <c r="E9" s="12">
        <v>9.4857999999999993</v>
      </c>
      <c r="F9" s="7" t="s">
        <v>20</v>
      </c>
      <c r="G9" s="13">
        <v>2917936.42</v>
      </c>
      <c r="H9" s="7" t="s">
        <v>21</v>
      </c>
      <c r="I9" s="12">
        <v>9.5440000000000005</v>
      </c>
      <c r="J9" s="12">
        <v>9.4149999999999991</v>
      </c>
    </row>
    <row r="10" spans="1:12" s="1" customFormat="1" ht="19.7" customHeight="1" x14ac:dyDescent="0.2">
      <c r="A10" s="7" t="s">
        <v>7</v>
      </c>
      <c r="B10" s="10">
        <v>44648.469442592599</v>
      </c>
      <c r="C10" s="7" t="s">
        <v>9</v>
      </c>
      <c r="D10" s="11">
        <v>81893</v>
      </c>
      <c r="E10" s="12">
        <v>9.4812999999999992</v>
      </c>
      <c r="F10" s="7" t="s">
        <v>20</v>
      </c>
      <c r="G10" s="13">
        <v>776452.1</v>
      </c>
      <c r="H10" s="7" t="s">
        <v>22</v>
      </c>
      <c r="I10" s="12">
        <v>9.5429999999999993</v>
      </c>
      <c r="J10" s="12">
        <v>9.41</v>
      </c>
    </row>
    <row r="11" spans="1:12" s="1" customFormat="1" ht="19.7" customHeight="1" x14ac:dyDescent="0.2">
      <c r="A11" s="7" t="s">
        <v>7</v>
      </c>
      <c r="B11" s="10">
        <v>44648.469442592599</v>
      </c>
      <c r="C11" s="7" t="s">
        <v>9</v>
      </c>
      <c r="D11" s="11">
        <v>11455</v>
      </c>
      <c r="E11" s="12">
        <v>9.4939</v>
      </c>
      <c r="F11" s="7" t="s">
        <v>20</v>
      </c>
      <c r="G11" s="13">
        <v>108752.62</v>
      </c>
      <c r="H11" s="7" t="s">
        <v>23</v>
      </c>
      <c r="I11" s="12">
        <v>9.5359999999999996</v>
      </c>
      <c r="J11" s="12">
        <v>9.4320000000000004</v>
      </c>
    </row>
    <row r="12" spans="1:12" s="1" customFormat="1" ht="19.7" customHeight="1" x14ac:dyDescent="0.2">
      <c r="A12" s="7" t="s">
        <v>7</v>
      </c>
      <c r="B12" s="10">
        <v>44648.469442592599</v>
      </c>
      <c r="C12" s="7" t="s">
        <v>9</v>
      </c>
      <c r="D12" s="11">
        <v>1075</v>
      </c>
      <c r="E12" s="12">
        <v>9.4754000000000005</v>
      </c>
      <c r="F12" s="7" t="s">
        <v>20</v>
      </c>
      <c r="G12" s="13">
        <v>10186.06</v>
      </c>
      <c r="H12" s="7" t="s">
        <v>24</v>
      </c>
      <c r="I12" s="12">
        <v>9.5020000000000007</v>
      </c>
      <c r="J12" s="12">
        <v>9.4740000000000002</v>
      </c>
    </row>
    <row r="13" spans="1:12" s="1" customFormat="1" ht="19.7" customHeight="1" x14ac:dyDescent="0.2">
      <c r="A13" s="14"/>
      <c r="B13" s="14"/>
      <c r="C13" s="15" t="s">
        <v>25</v>
      </c>
      <c r="D13" s="16">
        <v>402034</v>
      </c>
      <c r="E13" s="17">
        <v>9.4850999999999992</v>
      </c>
      <c r="F13" s="7"/>
      <c r="G13" s="18">
        <v>3813332.69</v>
      </c>
      <c r="H13" s="14"/>
      <c r="I13" s="17">
        <v>9.5440000000000005</v>
      </c>
      <c r="J13" s="17">
        <v>9.41</v>
      </c>
    </row>
    <row r="14" spans="1:12" s="1" customFormat="1" ht="19.7" customHeight="1" x14ac:dyDescent="0.2">
      <c r="A14" s="7" t="s">
        <v>7</v>
      </c>
      <c r="B14" s="10">
        <v>44648.469442592599</v>
      </c>
      <c r="C14" s="7" t="s">
        <v>9</v>
      </c>
      <c r="D14" s="11">
        <v>264103</v>
      </c>
      <c r="E14" s="12">
        <v>98.794200000000004</v>
      </c>
      <c r="F14" s="7" t="s">
        <v>26</v>
      </c>
      <c r="G14" s="13">
        <v>26091844.600000001</v>
      </c>
      <c r="H14" s="7" t="s">
        <v>27</v>
      </c>
      <c r="I14" s="12">
        <v>99.49</v>
      </c>
      <c r="J14" s="12">
        <v>98.09</v>
      </c>
    </row>
    <row r="15" spans="1:12" s="1" customFormat="1" ht="19.7" customHeight="1" x14ac:dyDescent="0.2">
      <c r="A15" s="7" t="s">
        <v>7</v>
      </c>
      <c r="B15" s="10">
        <v>44648.469442592599</v>
      </c>
      <c r="C15" s="7" t="s">
        <v>9</v>
      </c>
      <c r="D15" s="11">
        <v>118824</v>
      </c>
      <c r="E15" s="12">
        <v>98.859399999999994</v>
      </c>
      <c r="F15" s="7" t="s">
        <v>26</v>
      </c>
      <c r="G15" s="13">
        <v>11746869.35</v>
      </c>
      <c r="H15" s="7" t="s">
        <v>22</v>
      </c>
      <c r="I15" s="12">
        <v>99.48</v>
      </c>
      <c r="J15" s="12">
        <v>98.17</v>
      </c>
    </row>
    <row r="16" spans="1:12" s="1" customFormat="1" ht="19.7" customHeight="1" x14ac:dyDescent="0.2">
      <c r="A16" s="7" t="s">
        <v>7</v>
      </c>
      <c r="B16" s="10">
        <v>44648.469442592599</v>
      </c>
      <c r="C16" s="7" t="s">
        <v>9</v>
      </c>
      <c r="D16" s="11">
        <v>11643</v>
      </c>
      <c r="E16" s="12">
        <v>98.855800000000002</v>
      </c>
      <c r="F16" s="7" t="s">
        <v>26</v>
      </c>
      <c r="G16" s="13">
        <v>1150978.08</v>
      </c>
      <c r="H16" s="7" t="s">
        <v>23</v>
      </c>
      <c r="I16" s="12">
        <v>99.49</v>
      </c>
      <c r="J16" s="12">
        <v>98.28</v>
      </c>
    </row>
    <row r="17" spans="1:12" s="1" customFormat="1" ht="19.7" customHeight="1" x14ac:dyDescent="0.2">
      <c r="A17" s="7" t="s">
        <v>7</v>
      </c>
      <c r="B17" s="10">
        <v>44648.469442592599</v>
      </c>
      <c r="C17" s="7" t="s">
        <v>9</v>
      </c>
      <c r="D17" s="11">
        <v>11820</v>
      </c>
      <c r="E17" s="12">
        <v>98.857299999999995</v>
      </c>
      <c r="F17" s="7" t="s">
        <v>26</v>
      </c>
      <c r="G17" s="13">
        <v>1168493.29</v>
      </c>
      <c r="H17" s="7" t="s">
        <v>24</v>
      </c>
      <c r="I17" s="12">
        <v>99.49</v>
      </c>
      <c r="J17" s="12">
        <v>98.38</v>
      </c>
    </row>
    <row r="18" spans="1:12" s="1" customFormat="1" ht="19.7" customHeight="1" x14ac:dyDescent="0.2">
      <c r="A18" s="19"/>
      <c r="B18" s="19"/>
      <c r="C18" s="15" t="s">
        <v>25</v>
      </c>
      <c r="D18" s="16">
        <v>406390</v>
      </c>
      <c r="E18" s="17">
        <v>98.816900000000004</v>
      </c>
      <c r="F18" s="19"/>
      <c r="G18" s="18">
        <v>40158199.990000002</v>
      </c>
      <c r="H18" s="19"/>
      <c r="I18" s="17">
        <v>99.49</v>
      </c>
      <c r="J18" s="17">
        <v>98.09</v>
      </c>
    </row>
    <row r="19" spans="1:12" s="1" customFormat="1" ht="19.7" customHeight="1" x14ac:dyDescent="0.2">
      <c r="A19" s="7" t="s">
        <v>7</v>
      </c>
      <c r="B19" s="10">
        <v>44648.469442592599</v>
      </c>
      <c r="C19" s="7" t="s">
        <v>9</v>
      </c>
      <c r="D19" s="11">
        <v>39381</v>
      </c>
      <c r="E19" s="12">
        <v>70.603099999999998</v>
      </c>
      <c r="F19" s="7" t="s">
        <v>28</v>
      </c>
      <c r="G19" s="13">
        <v>2780420.68</v>
      </c>
      <c r="H19" s="7" t="s">
        <v>29</v>
      </c>
      <c r="I19" s="12">
        <v>70.98</v>
      </c>
      <c r="J19" s="12">
        <v>69.98</v>
      </c>
    </row>
    <row r="20" spans="1:12" s="1" customFormat="1" ht="19.7" customHeight="1" x14ac:dyDescent="0.2">
      <c r="A20" s="19"/>
      <c r="B20" s="19"/>
      <c r="C20" s="15" t="s">
        <v>25</v>
      </c>
      <c r="D20" s="16">
        <v>39381</v>
      </c>
      <c r="E20" s="17">
        <v>70.603099999999998</v>
      </c>
      <c r="F20" s="19"/>
      <c r="G20" s="18">
        <v>2780420.68</v>
      </c>
      <c r="H20" s="19"/>
      <c r="I20" s="17">
        <v>70.98</v>
      </c>
      <c r="J20" s="17">
        <v>69.98</v>
      </c>
    </row>
    <row r="21" spans="1:12" s="1" customFormat="1" ht="19.7" customHeight="1" x14ac:dyDescent="0.2">
      <c r="A21" s="35" t="s">
        <v>1381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382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648</v>
      </c>
      <c r="C26" s="24">
        <v>44648.376835665302</v>
      </c>
      <c r="D26" s="22" t="s">
        <v>9</v>
      </c>
      <c r="E26" s="22" t="s">
        <v>20</v>
      </c>
      <c r="F26" s="25">
        <v>9.4499999999999993</v>
      </c>
      <c r="G26" s="22" t="s">
        <v>40</v>
      </c>
      <c r="H26" s="26">
        <v>952</v>
      </c>
      <c r="I26" s="27">
        <v>8996.4</v>
      </c>
      <c r="J26" s="22" t="s">
        <v>21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648</v>
      </c>
      <c r="C27" s="30">
        <v>44648.376835665302</v>
      </c>
      <c r="D27" s="28" t="s">
        <v>9</v>
      </c>
      <c r="E27" s="28" t="s">
        <v>20</v>
      </c>
      <c r="F27" s="31">
        <v>9.4499999999999993</v>
      </c>
      <c r="G27" s="28" t="s">
        <v>40</v>
      </c>
      <c r="H27" s="32">
        <v>899</v>
      </c>
      <c r="I27" s="33">
        <v>8495.5499999999993</v>
      </c>
      <c r="J27" s="28" t="s">
        <v>21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648</v>
      </c>
      <c r="C28" s="24">
        <v>44648.376835665302</v>
      </c>
      <c r="D28" s="22" t="s">
        <v>9</v>
      </c>
      <c r="E28" s="22" t="s">
        <v>20</v>
      </c>
      <c r="F28" s="25">
        <v>9.4510000000000005</v>
      </c>
      <c r="G28" s="22" t="s">
        <v>40</v>
      </c>
      <c r="H28" s="26">
        <v>895</v>
      </c>
      <c r="I28" s="27">
        <v>8458.65</v>
      </c>
      <c r="J28" s="22" t="s">
        <v>21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648</v>
      </c>
      <c r="C29" s="30">
        <v>44648.377035398596</v>
      </c>
      <c r="D29" s="28" t="s">
        <v>9</v>
      </c>
      <c r="E29" s="28" t="s">
        <v>26</v>
      </c>
      <c r="F29" s="31">
        <v>98.28</v>
      </c>
      <c r="G29" s="28" t="s">
        <v>40</v>
      </c>
      <c r="H29" s="32">
        <v>1136</v>
      </c>
      <c r="I29" s="33">
        <v>111646.08</v>
      </c>
      <c r="J29" s="28" t="s">
        <v>27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648</v>
      </c>
      <c r="C30" s="24">
        <v>44648.377035398596</v>
      </c>
      <c r="D30" s="22" t="s">
        <v>9</v>
      </c>
      <c r="E30" s="22" t="s">
        <v>26</v>
      </c>
      <c r="F30" s="25">
        <v>98.28</v>
      </c>
      <c r="G30" s="22" t="s">
        <v>40</v>
      </c>
      <c r="H30" s="26">
        <v>1030</v>
      </c>
      <c r="I30" s="27">
        <v>101228.4</v>
      </c>
      <c r="J30" s="22" t="s">
        <v>27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648</v>
      </c>
      <c r="C31" s="30">
        <v>44648.377035398596</v>
      </c>
      <c r="D31" s="28" t="s">
        <v>9</v>
      </c>
      <c r="E31" s="28" t="s">
        <v>26</v>
      </c>
      <c r="F31" s="31">
        <v>98.29</v>
      </c>
      <c r="G31" s="28" t="s">
        <v>40</v>
      </c>
      <c r="H31" s="32">
        <v>1102</v>
      </c>
      <c r="I31" s="33">
        <v>108315.58</v>
      </c>
      <c r="J31" s="28" t="s">
        <v>27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648</v>
      </c>
      <c r="C32" s="24">
        <v>44648.3770356557</v>
      </c>
      <c r="D32" s="22" t="s">
        <v>9</v>
      </c>
      <c r="E32" s="22" t="s">
        <v>28</v>
      </c>
      <c r="F32" s="25">
        <v>70.38</v>
      </c>
      <c r="G32" s="22" t="s">
        <v>40</v>
      </c>
      <c r="H32" s="26">
        <v>877</v>
      </c>
      <c r="I32" s="27">
        <v>61723.26</v>
      </c>
      <c r="J32" s="22" t="s">
        <v>29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648</v>
      </c>
      <c r="C33" s="30">
        <v>44648.377135520197</v>
      </c>
      <c r="D33" s="28" t="s">
        <v>9</v>
      </c>
      <c r="E33" s="28" t="s">
        <v>26</v>
      </c>
      <c r="F33" s="31">
        <v>98.22</v>
      </c>
      <c r="G33" s="28" t="s">
        <v>40</v>
      </c>
      <c r="H33" s="32">
        <v>343</v>
      </c>
      <c r="I33" s="33">
        <v>33689.46</v>
      </c>
      <c r="J33" s="28" t="s">
        <v>27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648</v>
      </c>
      <c r="C34" s="24">
        <v>44648.377135520503</v>
      </c>
      <c r="D34" s="22" t="s">
        <v>9</v>
      </c>
      <c r="E34" s="22" t="s">
        <v>26</v>
      </c>
      <c r="F34" s="25">
        <v>98.22</v>
      </c>
      <c r="G34" s="22" t="s">
        <v>40</v>
      </c>
      <c r="H34" s="26">
        <v>455</v>
      </c>
      <c r="I34" s="27">
        <v>44690.1</v>
      </c>
      <c r="J34" s="22" t="s">
        <v>27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648</v>
      </c>
      <c r="C35" s="30">
        <v>44648.377207151803</v>
      </c>
      <c r="D35" s="28" t="s">
        <v>9</v>
      </c>
      <c r="E35" s="28" t="s">
        <v>20</v>
      </c>
      <c r="F35" s="31">
        <v>9.452</v>
      </c>
      <c r="G35" s="28" t="s">
        <v>40</v>
      </c>
      <c r="H35" s="32">
        <v>80</v>
      </c>
      <c r="I35" s="33">
        <v>756.16</v>
      </c>
      <c r="J35" s="28" t="s">
        <v>23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648</v>
      </c>
      <c r="C36" s="24">
        <v>44648.377828459401</v>
      </c>
      <c r="D36" s="22" t="s">
        <v>9</v>
      </c>
      <c r="E36" s="22" t="s">
        <v>26</v>
      </c>
      <c r="F36" s="25">
        <v>98.4</v>
      </c>
      <c r="G36" s="22" t="s">
        <v>40</v>
      </c>
      <c r="H36" s="26">
        <v>966</v>
      </c>
      <c r="I36" s="27">
        <v>95054.399999999994</v>
      </c>
      <c r="J36" s="22" t="s">
        <v>27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648</v>
      </c>
      <c r="C37" s="30">
        <v>44648.377828459401</v>
      </c>
      <c r="D37" s="28" t="s">
        <v>9</v>
      </c>
      <c r="E37" s="28" t="s">
        <v>26</v>
      </c>
      <c r="F37" s="31">
        <v>98.4</v>
      </c>
      <c r="G37" s="28" t="s">
        <v>40</v>
      </c>
      <c r="H37" s="32">
        <v>1078</v>
      </c>
      <c r="I37" s="33">
        <v>106075.2</v>
      </c>
      <c r="J37" s="28" t="s">
        <v>27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648</v>
      </c>
      <c r="C38" s="24">
        <v>44648.377842786103</v>
      </c>
      <c r="D38" s="22" t="s">
        <v>9</v>
      </c>
      <c r="E38" s="22" t="s">
        <v>20</v>
      </c>
      <c r="F38" s="25">
        <v>9.4700000000000006</v>
      </c>
      <c r="G38" s="22" t="s">
        <v>40</v>
      </c>
      <c r="H38" s="26">
        <v>924</v>
      </c>
      <c r="I38" s="27">
        <v>8750.2800000000007</v>
      </c>
      <c r="J38" s="22" t="s">
        <v>21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648</v>
      </c>
      <c r="C39" s="30">
        <v>44648.377842789298</v>
      </c>
      <c r="D39" s="28" t="s">
        <v>9</v>
      </c>
      <c r="E39" s="28" t="s">
        <v>20</v>
      </c>
      <c r="F39" s="31">
        <v>9.4689999999999994</v>
      </c>
      <c r="G39" s="28" t="s">
        <v>40</v>
      </c>
      <c r="H39" s="32">
        <v>864</v>
      </c>
      <c r="I39" s="33">
        <v>8181.22</v>
      </c>
      <c r="J39" s="28" t="s">
        <v>21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648</v>
      </c>
      <c r="C40" s="24">
        <v>44648.377842789298</v>
      </c>
      <c r="D40" s="22" t="s">
        <v>9</v>
      </c>
      <c r="E40" s="22" t="s">
        <v>20</v>
      </c>
      <c r="F40" s="25">
        <v>9.4689999999999994</v>
      </c>
      <c r="G40" s="22" t="s">
        <v>40</v>
      </c>
      <c r="H40" s="26">
        <v>962</v>
      </c>
      <c r="I40" s="27">
        <v>9109.18</v>
      </c>
      <c r="J40" s="22" t="s">
        <v>21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648</v>
      </c>
      <c r="C41" s="30">
        <v>44648.378828866204</v>
      </c>
      <c r="D41" s="28" t="s">
        <v>9</v>
      </c>
      <c r="E41" s="28" t="s">
        <v>20</v>
      </c>
      <c r="F41" s="31">
        <v>9.5</v>
      </c>
      <c r="G41" s="28" t="s">
        <v>40</v>
      </c>
      <c r="H41" s="32">
        <v>49</v>
      </c>
      <c r="I41" s="33">
        <v>465.5</v>
      </c>
      <c r="J41" s="28" t="s">
        <v>21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648</v>
      </c>
      <c r="C42" s="24">
        <v>44648.3788288664</v>
      </c>
      <c r="D42" s="22" t="s">
        <v>9</v>
      </c>
      <c r="E42" s="22" t="s">
        <v>20</v>
      </c>
      <c r="F42" s="25">
        <v>9.5</v>
      </c>
      <c r="G42" s="22" t="s">
        <v>40</v>
      </c>
      <c r="H42" s="26">
        <v>976</v>
      </c>
      <c r="I42" s="27">
        <v>9272</v>
      </c>
      <c r="J42" s="22" t="s">
        <v>21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648</v>
      </c>
      <c r="C43" s="30">
        <v>44648.379190811698</v>
      </c>
      <c r="D43" s="28" t="s">
        <v>9</v>
      </c>
      <c r="E43" s="28" t="s">
        <v>26</v>
      </c>
      <c r="F43" s="31">
        <v>98.53</v>
      </c>
      <c r="G43" s="28" t="s">
        <v>40</v>
      </c>
      <c r="H43" s="32">
        <v>293</v>
      </c>
      <c r="I43" s="33">
        <v>28869.29</v>
      </c>
      <c r="J43" s="28" t="s">
        <v>27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648</v>
      </c>
      <c r="C44" s="24">
        <v>44648.379190811902</v>
      </c>
      <c r="D44" s="22" t="s">
        <v>9</v>
      </c>
      <c r="E44" s="22" t="s">
        <v>26</v>
      </c>
      <c r="F44" s="25">
        <v>98.53</v>
      </c>
      <c r="G44" s="22" t="s">
        <v>40</v>
      </c>
      <c r="H44" s="26">
        <v>625</v>
      </c>
      <c r="I44" s="27">
        <v>61581.25</v>
      </c>
      <c r="J44" s="22" t="s">
        <v>27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648</v>
      </c>
      <c r="C45" s="30">
        <v>44648.379403305204</v>
      </c>
      <c r="D45" s="28" t="s">
        <v>9</v>
      </c>
      <c r="E45" s="28" t="s">
        <v>20</v>
      </c>
      <c r="F45" s="31">
        <v>9.5020000000000007</v>
      </c>
      <c r="G45" s="28" t="s">
        <v>40</v>
      </c>
      <c r="H45" s="32">
        <v>971</v>
      </c>
      <c r="I45" s="33">
        <v>9226.44</v>
      </c>
      <c r="J45" s="28" t="s">
        <v>21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648</v>
      </c>
      <c r="C46" s="24">
        <v>44648.379403420899</v>
      </c>
      <c r="D46" s="22" t="s">
        <v>9</v>
      </c>
      <c r="E46" s="22" t="s">
        <v>20</v>
      </c>
      <c r="F46" s="25">
        <v>9.5009999999999994</v>
      </c>
      <c r="G46" s="22" t="s">
        <v>40</v>
      </c>
      <c r="H46" s="26">
        <v>508</v>
      </c>
      <c r="I46" s="27">
        <v>4826.51</v>
      </c>
      <c r="J46" s="22" t="s">
        <v>22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648</v>
      </c>
      <c r="C47" s="30">
        <v>44648.379403421102</v>
      </c>
      <c r="D47" s="28" t="s">
        <v>9</v>
      </c>
      <c r="E47" s="28" t="s">
        <v>20</v>
      </c>
      <c r="F47" s="31">
        <v>9.5009999999999994</v>
      </c>
      <c r="G47" s="28" t="s">
        <v>40</v>
      </c>
      <c r="H47" s="32">
        <v>200</v>
      </c>
      <c r="I47" s="33">
        <v>1900.2</v>
      </c>
      <c r="J47" s="28" t="s">
        <v>22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648</v>
      </c>
      <c r="C48" s="24">
        <v>44648.379403421197</v>
      </c>
      <c r="D48" s="22" t="s">
        <v>9</v>
      </c>
      <c r="E48" s="22" t="s">
        <v>20</v>
      </c>
      <c r="F48" s="25">
        <v>9.5009999999999994</v>
      </c>
      <c r="G48" s="22" t="s">
        <v>40</v>
      </c>
      <c r="H48" s="26">
        <v>193</v>
      </c>
      <c r="I48" s="27">
        <v>1833.69</v>
      </c>
      <c r="J48" s="22" t="s">
        <v>22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648</v>
      </c>
      <c r="C49" s="30">
        <v>44648.379403511899</v>
      </c>
      <c r="D49" s="28" t="s">
        <v>9</v>
      </c>
      <c r="E49" s="28" t="s">
        <v>26</v>
      </c>
      <c r="F49" s="31">
        <v>98.54</v>
      </c>
      <c r="G49" s="28" t="s">
        <v>40</v>
      </c>
      <c r="H49" s="32">
        <v>871</v>
      </c>
      <c r="I49" s="33">
        <v>85828.34</v>
      </c>
      <c r="J49" s="28" t="s">
        <v>27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648</v>
      </c>
      <c r="C50" s="24">
        <v>44648.379403511899</v>
      </c>
      <c r="D50" s="22" t="s">
        <v>9</v>
      </c>
      <c r="E50" s="22" t="s">
        <v>26</v>
      </c>
      <c r="F50" s="25">
        <v>98.54</v>
      </c>
      <c r="G50" s="22" t="s">
        <v>40</v>
      </c>
      <c r="H50" s="26">
        <v>853</v>
      </c>
      <c r="I50" s="27">
        <v>84054.62</v>
      </c>
      <c r="J50" s="22" t="s">
        <v>27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648</v>
      </c>
      <c r="C51" s="30">
        <v>44648.3794035178</v>
      </c>
      <c r="D51" s="28" t="s">
        <v>9</v>
      </c>
      <c r="E51" s="28" t="s">
        <v>20</v>
      </c>
      <c r="F51" s="31">
        <v>9.5009999999999994</v>
      </c>
      <c r="G51" s="28" t="s">
        <v>40</v>
      </c>
      <c r="H51" s="32">
        <v>903</v>
      </c>
      <c r="I51" s="33">
        <v>8579.4</v>
      </c>
      <c r="J51" s="28" t="s">
        <v>21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648</v>
      </c>
      <c r="C52" s="24">
        <v>44648.379403518302</v>
      </c>
      <c r="D52" s="22" t="s">
        <v>9</v>
      </c>
      <c r="E52" s="22" t="s">
        <v>26</v>
      </c>
      <c r="F52" s="25">
        <v>98.54</v>
      </c>
      <c r="G52" s="22" t="s">
        <v>40</v>
      </c>
      <c r="H52" s="26">
        <v>34</v>
      </c>
      <c r="I52" s="27">
        <v>3350.36</v>
      </c>
      <c r="J52" s="22" t="s">
        <v>27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648</v>
      </c>
      <c r="C53" s="30">
        <v>44648.379516723398</v>
      </c>
      <c r="D53" s="28" t="s">
        <v>9</v>
      </c>
      <c r="E53" s="28" t="s">
        <v>26</v>
      </c>
      <c r="F53" s="31">
        <v>98.48</v>
      </c>
      <c r="G53" s="28" t="s">
        <v>40</v>
      </c>
      <c r="H53" s="32">
        <v>1085</v>
      </c>
      <c r="I53" s="33">
        <v>106850.8</v>
      </c>
      <c r="J53" s="28" t="s">
        <v>22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648</v>
      </c>
      <c r="C54" s="24">
        <v>44648.379516820401</v>
      </c>
      <c r="D54" s="22" t="s">
        <v>9</v>
      </c>
      <c r="E54" s="22" t="s">
        <v>26</v>
      </c>
      <c r="F54" s="25">
        <v>98.48</v>
      </c>
      <c r="G54" s="22" t="s">
        <v>40</v>
      </c>
      <c r="H54" s="26">
        <v>835</v>
      </c>
      <c r="I54" s="27">
        <v>82230.8</v>
      </c>
      <c r="J54" s="22" t="s">
        <v>27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648</v>
      </c>
      <c r="C55" s="30">
        <v>44648.379516823101</v>
      </c>
      <c r="D55" s="28" t="s">
        <v>9</v>
      </c>
      <c r="E55" s="28" t="s">
        <v>28</v>
      </c>
      <c r="F55" s="31">
        <v>70.650000000000006</v>
      </c>
      <c r="G55" s="28" t="s">
        <v>40</v>
      </c>
      <c r="H55" s="32">
        <v>76</v>
      </c>
      <c r="I55" s="33">
        <v>5369.4</v>
      </c>
      <c r="J55" s="28" t="s">
        <v>29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648</v>
      </c>
      <c r="C56" s="24">
        <v>44648.379516823501</v>
      </c>
      <c r="D56" s="22" t="s">
        <v>9</v>
      </c>
      <c r="E56" s="22" t="s">
        <v>28</v>
      </c>
      <c r="F56" s="25">
        <v>70.650000000000006</v>
      </c>
      <c r="G56" s="22" t="s">
        <v>40</v>
      </c>
      <c r="H56" s="26">
        <v>101</v>
      </c>
      <c r="I56" s="27">
        <v>7135.65</v>
      </c>
      <c r="J56" s="22" t="s">
        <v>29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648</v>
      </c>
      <c r="C57" s="30">
        <v>44648.379516823799</v>
      </c>
      <c r="D57" s="28" t="s">
        <v>9</v>
      </c>
      <c r="E57" s="28" t="s">
        <v>28</v>
      </c>
      <c r="F57" s="31">
        <v>70.650000000000006</v>
      </c>
      <c r="G57" s="28" t="s">
        <v>40</v>
      </c>
      <c r="H57" s="32">
        <v>71</v>
      </c>
      <c r="I57" s="33">
        <v>5016.1499999999996</v>
      </c>
      <c r="J57" s="28" t="s">
        <v>29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648</v>
      </c>
      <c r="C58" s="24">
        <v>44648.379516824003</v>
      </c>
      <c r="D58" s="22" t="s">
        <v>9</v>
      </c>
      <c r="E58" s="22" t="s">
        <v>28</v>
      </c>
      <c r="F58" s="25">
        <v>70.650000000000006</v>
      </c>
      <c r="G58" s="22" t="s">
        <v>40</v>
      </c>
      <c r="H58" s="26">
        <v>532</v>
      </c>
      <c r="I58" s="27">
        <v>37585.800000000003</v>
      </c>
      <c r="J58" s="22" t="s">
        <v>29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648</v>
      </c>
      <c r="C59" s="30">
        <v>44648.379516824301</v>
      </c>
      <c r="D59" s="28" t="s">
        <v>9</v>
      </c>
      <c r="E59" s="28" t="s">
        <v>28</v>
      </c>
      <c r="F59" s="31">
        <v>70.650000000000006</v>
      </c>
      <c r="G59" s="28" t="s">
        <v>40</v>
      </c>
      <c r="H59" s="32">
        <v>76</v>
      </c>
      <c r="I59" s="33">
        <v>5369.4</v>
      </c>
      <c r="J59" s="28" t="s">
        <v>29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648</v>
      </c>
      <c r="C60" s="24">
        <v>44648.380358506402</v>
      </c>
      <c r="D60" s="22" t="s">
        <v>9</v>
      </c>
      <c r="E60" s="22" t="s">
        <v>26</v>
      </c>
      <c r="F60" s="25">
        <v>98.72</v>
      </c>
      <c r="G60" s="22" t="s">
        <v>40</v>
      </c>
      <c r="H60" s="26">
        <v>969</v>
      </c>
      <c r="I60" s="27">
        <v>95659.68</v>
      </c>
      <c r="J60" s="22" t="s">
        <v>27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648</v>
      </c>
      <c r="C61" s="30">
        <v>44648.3806956314</v>
      </c>
      <c r="D61" s="28" t="s">
        <v>9</v>
      </c>
      <c r="E61" s="28" t="s">
        <v>20</v>
      </c>
      <c r="F61" s="31">
        <v>9.5269999999999992</v>
      </c>
      <c r="G61" s="28" t="s">
        <v>40</v>
      </c>
      <c r="H61" s="32">
        <v>553</v>
      </c>
      <c r="I61" s="33">
        <v>5268.43</v>
      </c>
      <c r="J61" s="28" t="s">
        <v>21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648</v>
      </c>
      <c r="C62" s="24">
        <v>44648.380696083201</v>
      </c>
      <c r="D62" s="22" t="s">
        <v>9</v>
      </c>
      <c r="E62" s="22" t="s">
        <v>20</v>
      </c>
      <c r="F62" s="25">
        <v>9.5269999999999992</v>
      </c>
      <c r="G62" s="22" t="s">
        <v>40</v>
      </c>
      <c r="H62" s="26">
        <v>263</v>
      </c>
      <c r="I62" s="27">
        <v>2505.6</v>
      </c>
      <c r="J62" s="22" t="s">
        <v>21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648</v>
      </c>
      <c r="C63" s="30">
        <v>44648.381030501601</v>
      </c>
      <c r="D63" s="28" t="s">
        <v>9</v>
      </c>
      <c r="E63" s="28" t="s">
        <v>26</v>
      </c>
      <c r="F63" s="31">
        <v>99</v>
      </c>
      <c r="G63" s="28" t="s">
        <v>40</v>
      </c>
      <c r="H63" s="32">
        <v>555</v>
      </c>
      <c r="I63" s="33">
        <v>54945</v>
      </c>
      <c r="J63" s="28" t="s">
        <v>27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648</v>
      </c>
      <c r="C64" s="24">
        <v>44648.381030501703</v>
      </c>
      <c r="D64" s="22" t="s">
        <v>9</v>
      </c>
      <c r="E64" s="22" t="s">
        <v>26</v>
      </c>
      <c r="F64" s="25">
        <v>99</v>
      </c>
      <c r="G64" s="22" t="s">
        <v>40</v>
      </c>
      <c r="H64" s="26">
        <v>457</v>
      </c>
      <c r="I64" s="27">
        <v>45243</v>
      </c>
      <c r="J64" s="22" t="s">
        <v>27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648</v>
      </c>
      <c r="C65" s="30">
        <v>44648.381030502002</v>
      </c>
      <c r="D65" s="28" t="s">
        <v>9</v>
      </c>
      <c r="E65" s="28" t="s">
        <v>26</v>
      </c>
      <c r="F65" s="31">
        <v>98.99</v>
      </c>
      <c r="G65" s="28" t="s">
        <v>40</v>
      </c>
      <c r="H65" s="32">
        <v>1000</v>
      </c>
      <c r="I65" s="33">
        <v>98990</v>
      </c>
      <c r="J65" s="28" t="s">
        <v>27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648</v>
      </c>
      <c r="C66" s="24">
        <v>44648.381030502504</v>
      </c>
      <c r="D66" s="22" t="s">
        <v>9</v>
      </c>
      <c r="E66" s="22" t="s">
        <v>20</v>
      </c>
      <c r="F66" s="25">
        <v>9.5440000000000005</v>
      </c>
      <c r="G66" s="22" t="s">
        <v>40</v>
      </c>
      <c r="H66" s="26">
        <v>910</v>
      </c>
      <c r="I66" s="27">
        <v>8685.0400000000009</v>
      </c>
      <c r="J66" s="22" t="s">
        <v>21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648</v>
      </c>
      <c r="C67" s="30">
        <v>44648.381030502896</v>
      </c>
      <c r="D67" s="28" t="s">
        <v>9</v>
      </c>
      <c r="E67" s="28" t="s">
        <v>26</v>
      </c>
      <c r="F67" s="31">
        <v>98.99</v>
      </c>
      <c r="G67" s="28" t="s">
        <v>40</v>
      </c>
      <c r="H67" s="32">
        <v>40</v>
      </c>
      <c r="I67" s="33">
        <v>3959.6</v>
      </c>
      <c r="J67" s="28" t="s">
        <v>27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648</v>
      </c>
      <c r="C68" s="24">
        <v>44648.381030503901</v>
      </c>
      <c r="D68" s="22" t="s">
        <v>9</v>
      </c>
      <c r="E68" s="22" t="s">
        <v>26</v>
      </c>
      <c r="F68" s="25">
        <v>98.98</v>
      </c>
      <c r="G68" s="22" t="s">
        <v>40</v>
      </c>
      <c r="H68" s="26">
        <v>994</v>
      </c>
      <c r="I68" s="27">
        <v>98386.12</v>
      </c>
      <c r="J68" s="22" t="s">
        <v>27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648</v>
      </c>
      <c r="C69" s="30">
        <v>44648.381030504002</v>
      </c>
      <c r="D69" s="28" t="s">
        <v>9</v>
      </c>
      <c r="E69" s="28" t="s">
        <v>20</v>
      </c>
      <c r="F69" s="31">
        <v>9.5429999999999993</v>
      </c>
      <c r="G69" s="28" t="s">
        <v>40</v>
      </c>
      <c r="H69" s="32">
        <v>944</v>
      </c>
      <c r="I69" s="33">
        <v>9008.59</v>
      </c>
      <c r="J69" s="28" t="s">
        <v>21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648</v>
      </c>
      <c r="C70" s="24">
        <v>44648.381030504002</v>
      </c>
      <c r="D70" s="22" t="s">
        <v>9</v>
      </c>
      <c r="E70" s="22" t="s">
        <v>20</v>
      </c>
      <c r="F70" s="25">
        <v>9.5429999999999993</v>
      </c>
      <c r="G70" s="22" t="s">
        <v>40</v>
      </c>
      <c r="H70" s="26">
        <v>947</v>
      </c>
      <c r="I70" s="27">
        <v>9037.2199999999993</v>
      </c>
      <c r="J70" s="22" t="s">
        <v>21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648</v>
      </c>
      <c r="C71" s="30">
        <v>44648.381030607903</v>
      </c>
      <c r="D71" s="28" t="s">
        <v>9</v>
      </c>
      <c r="E71" s="28" t="s">
        <v>26</v>
      </c>
      <c r="F71" s="31">
        <v>98.98</v>
      </c>
      <c r="G71" s="28" t="s">
        <v>40</v>
      </c>
      <c r="H71" s="32">
        <v>994</v>
      </c>
      <c r="I71" s="33">
        <v>98386.12</v>
      </c>
      <c r="J71" s="28" t="s">
        <v>22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648</v>
      </c>
      <c r="C72" s="24">
        <v>44648.381143648498</v>
      </c>
      <c r="D72" s="22" t="s">
        <v>9</v>
      </c>
      <c r="E72" s="22" t="s">
        <v>26</v>
      </c>
      <c r="F72" s="25">
        <v>98.9</v>
      </c>
      <c r="G72" s="22" t="s">
        <v>40</v>
      </c>
      <c r="H72" s="26">
        <v>818</v>
      </c>
      <c r="I72" s="27">
        <v>80900.2</v>
      </c>
      <c r="J72" s="22" t="s">
        <v>22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648</v>
      </c>
      <c r="C73" s="30">
        <v>44648.381150832</v>
      </c>
      <c r="D73" s="28" t="s">
        <v>9</v>
      </c>
      <c r="E73" s="28" t="s">
        <v>20</v>
      </c>
      <c r="F73" s="31">
        <v>9.5310000000000006</v>
      </c>
      <c r="G73" s="28" t="s">
        <v>40</v>
      </c>
      <c r="H73" s="32">
        <v>855</v>
      </c>
      <c r="I73" s="33">
        <v>8149.01</v>
      </c>
      <c r="J73" s="28" t="s">
        <v>21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648</v>
      </c>
      <c r="C74" s="24">
        <v>44648.381991743699</v>
      </c>
      <c r="D74" s="22" t="s">
        <v>9</v>
      </c>
      <c r="E74" s="22" t="s">
        <v>26</v>
      </c>
      <c r="F74" s="25">
        <v>98.85</v>
      </c>
      <c r="G74" s="22" t="s">
        <v>40</v>
      </c>
      <c r="H74" s="26">
        <v>716</v>
      </c>
      <c r="I74" s="27">
        <v>70776.600000000006</v>
      </c>
      <c r="J74" s="22" t="s">
        <v>27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648</v>
      </c>
      <c r="C75" s="30">
        <v>44648.381991743998</v>
      </c>
      <c r="D75" s="28" t="s">
        <v>9</v>
      </c>
      <c r="E75" s="28" t="s">
        <v>26</v>
      </c>
      <c r="F75" s="31">
        <v>98.85</v>
      </c>
      <c r="G75" s="28" t="s">
        <v>40</v>
      </c>
      <c r="H75" s="32">
        <v>81</v>
      </c>
      <c r="I75" s="33">
        <v>8006.85</v>
      </c>
      <c r="J75" s="28" t="s">
        <v>27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648</v>
      </c>
      <c r="C76" s="24">
        <v>44648.381991975897</v>
      </c>
      <c r="D76" s="22" t="s">
        <v>9</v>
      </c>
      <c r="E76" s="22" t="s">
        <v>26</v>
      </c>
      <c r="F76" s="25">
        <v>98.84</v>
      </c>
      <c r="G76" s="22" t="s">
        <v>40</v>
      </c>
      <c r="H76" s="26">
        <v>245</v>
      </c>
      <c r="I76" s="27">
        <v>24215.8</v>
      </c>
      <c r="J76" s="22" t="s">
        <v>27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648</v>
      </c>
      <c r="C77" s="30">
        <v>44648.381991976101</v>
      </c>
      <c r="D77" s="28" t="s">
        <v>9</v>
      </c>
      <c r="E77" s="28" t="s">
        <v>26</v>
      </c>
      <c r="F77" s="31">
        <v>98.84</v>
      </c>
      <c r="G77" s="28" t="s">
        <v>40</v>
      </c>
      <c r="H77" s="32">
        <v>607</v>
      </c>
      <c r="I77" s="33">
        <v>59995.88</v>
      </c>
      <c r="J77" s="28" t="s">
        <v>27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648</v>
      </c>
      <c r="C78" s="24">
        <v>44648.381991976399</v>
      </c>
      <c r="D78" s="22" t="s">
        <v>9</v>
      </c>
      <c r="E78" s="22" t="s">
        <v>26</v>
      </c>
      <c r="F78" s="25">
        <v>98.84</v>
      </c>
      <c r="G78" s="22" t="s">
        <v>40</v>
      </c>
      <c r="H78" s="26">
        <v>97</v>
      </c>
      <c r="I78" s="27">
        <v>9587.48</v>
      </c>
      <c r="J78" s="22" t="s">
        <v>27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648</v>
      </c>
      <c r="C79" s="30">
        <v>44648.382279870202</v>
      </c>
      <c r="D79" s="28" t="s">
        <v>9</v>
      </c>
      <c r="E79" s="28" t="s">
        <v>20</v>
      </c>
      <c r="F79" s="31">
        <v>9.5180000000000007</v>
      </c>
      <c r="G79" s="28" t="s">
        <v>40</v>
      </c>
      <c r="H79" s="32">
        <v>933</v>
      </c>
      <c r="I79" s="33">
        <v>8880.2900000000009</v>
      </c>
      <c r="J79" s="28" t="s">
        <v>21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648</v>
      </c>
      <c r="C80" s="24">
        <v>44648.3822840543</v>
      </c>
      <c r="D80" s="22" t="s">
        <v>9</v>
      </c>
      <c r="E80" s="22" t="s">
        <v>20</v>
      </c>
      <c r="F80" s="25">
        <v>9.5169999999999995</v>
      </c>
      <c r="G80" s="22" t="s">
        <v>40</v>
      </c>
      <c r="H80" s="26">
        <v>331</v>
      </c>
      <c r="I80" s="27">
        <v>3150.13</v>
      </c>
      <c r="J80" s="22" t="s">
        <v>21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648</v>
      </c>
      <c r="C81" s="30">
        <v>44648.382284054504</v>
      </c>
      <c r="D81" s="28" t="s">
        <v>9</v>
      </c>
      <c r="E81" s="28" t="s">
        <v>20</v>
      </c>
      <c r="F81" s="31">
        <v>9.5169999999999995</v>
      </c>
      <c r="G81" s="28" t="s">
        <v>40</v>
      </c>
      <c r="H81" s="32">
        <v>282</v>
      </c>
      <c r="I81" s="33">
        <v>2683.79</v>
      </c>
      <c r="J81" s="28" t="s">
        <v>21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648</v>
      </c>
      <c r="C82" s="24">
        <v>44648.382284054896</v>
      </c>
      <c r="D82" s="22" t="s">
        <v>9</v>
      </c>
      <c r="E82" s="22" t="s">
        <v>20</v>
      </c>
      <c r="F82" s="25">
        <v>9.5169999999999995</v>
      </c>
      <c r="G82" s="22" t="s">
        <v>40</v>
      </c>
      <c r="H82" s="26">
        <v>124</v>
      </c>
      <c r="I82" s="27">
        <v>1180.1099999999999</v>
      </c>
      <c r="J82" s="22" t="s">
        <v>21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648</v>
      </c>
      <c r="C83" s="30">
        <v>44648.3822840551</v>
      </c>
      <c r="D83" s="28" t="s">
        <v>9</v>
      </c>
      <c r="E83" s="28" t="s">
        <v>26</v>
      </c>
      <c r="F83" s="31">
        <v>98.72</v>
      </c>
      <c r="G83" s="28" t="s">
        <v>40</v>
      </c>
      <c r="H83" s="32">
        <v>503</v>
      </c>
      <c r="I83" s="33">
        <v>49656.160000000003</v>
      </c>
      <c r="J83" s="28" t="s">
        <v>27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648</v>
      </c>
      <c r="C84" s="24">
        <v>44648.3822840555</v>
      </c>
      <c r="D84" s="22" t="s">
        <v>9</v>
      </c>
      <c r="E84" s="22" t="s">
        <v>26</v>
      </c>
      <c r="F84" s="25">
        <v>98.72</v>
      </c>
      <c r="G84" s="22" t="s">
        <v>40</v>
      </c>
      <c r="H84" s="26">
        <v>282</v>
      </c>
      <c r="I84" s="27">
        <v>27839.040000000001</v>
      </c>
      <c r="J84" s="22" t="s">
        <v>27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648</v>
      </c>
      <c r="C85" s="30">
        <v>44648.382284059102</v>
      </c>
      <c r="D85" s="28" t="s">
        <v>9</v>
      </c>
      <c r="E85" s="28" t="s">
        <v>20</v>
      </c>
      <c r="F85" s="31">
        <v>9.5169999999999995</v>
      </c>
      <c r="G85" s="28" t="s">
        <v>40</v>
      </c>
      <c r="H85" s="32">
        <v>241</v>
      </c>
      <c r="I85" s="33">
        <v>2293.6</v>
      </c>
      <c r="J85" s="28" t="s">
        <v>21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648</v>
      </c>
      <c r="C86" s="24">
        <v>44648.382763324298</v>
      </c>
      <c r="D86" s="22" t="s">
        <v>9</v>
      </c>
      <c r="E86" s="22" t="s">
        <v>26</v>
      </c>
      <c r="F86" s="25">
        <v>98.8</v>
      </c>
      <c r="G86" s="22" t="s">
        <v>40</v>
      </c>
      <c r="H86" s="26">
        <v>1037</v>
      </c>
      <c r="I86" s="27">
        <v>102455.6</v>
      </c>
      <c r="J86" s="22" t="s">
        <v>27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648</v>
      </c>
      <c r="C87" s="30">
        <v>44648.382763324298</v>
      </c>
      <c r="D87" s="28" t="s">
        <v>9</v>
      </c>
      <c r="E87" s="28" t="s">
        <v>26</v>
      </c>
      <c r="F87" s="31">
        <v>98.8</v>
      </c>
      <c r="G87" s="28" t="s">
        <v>40</v>
      </c>
      <c r="H87" s="32">
        <v>898</v>
      </c>
      <c r="I87" s="33">
        <v>88722.4</v>
      </c>
      <c r="J87" s="28" t="s">
        <v>27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648</v>
      </c>
      <c r="C88" s="24">
        <v>44648.383205933103</v>
      </c>
      <c r="D88" s="22" t="s">
        <v>9</v>
      </c>
      <c r="E88" s="22" t="s">
        <v>26</v>
      </c>
      <c r="F88" s="25">
        <v>98.62</v>
      </c>
      <c r="G88" s="22" t="s">
        <v>40</v>
      </c>
      <c r="H88" s="26">
        <v>835</v>
      </c>
      <c r="I88" s="27">
        <v>82347.7</v>
      </c>
      <c r="J88" s="22" t="s">
        <v>27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648</v>
      </c>
      <c r="C89" s="30">
        <v>44648.383321858098</v>
      </c>
      <c r="D89" s="28" t="s">
        <v>9</v>
      </c>
      <c r="E89" s="28" t="s">
        <v>20</v>
      </c>
      <c r="F89" s="31">
        <v>9.5039999999999996</v>
      </c>
      <c r="G89" s="28" t="s">
        <v>40</v>
      </c>
      <c r="H89" s="32">
        <v>309</v>
      </c>
      <c r="I89" s="33">
        <v>2936.74</v>
      </c>
      <c r="J89" s="28" t="s">
        <v>23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648</v>
      </c>
      <c r="C90" s="24">
        <v>44648.3836594534</v>
      </c>
      <c r="D90" s="22" t="s">
        <v>9</v>
      </c>
      <c r="E90" s="22" t="s">
        <v>26</v>
      </c>
      <c r="F90" s="25">
        <v>98.61</v>
      </c>
      <c r="G90" s="22" t="s">
        <v>40</v>
      </c>
      <c r="H90" s="26">
        <v>709</v>
      </c>
      <c r="I90" s="27">
        <v>69914.490000000005</v>
      </c>
      <c r="J90" s="22" t="s">
        <v>27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648</v>
      </c>
      <c r="C91" s="30">
        <v>44648.383659453699</v>
      </c>
      <c r="D91" s="28" t="s">
        <v>9</v>
      </c>
      <c r="E91" s="28" t="s">
        <v>26</v>
      </c>
      <c r="F91" s="31">
        <v>98.61</v>
      </c>
      <c r="G91" s="28" t="s">
        <v>40</v>
      </c>
      <c r="H91" s="32">
        <v>29</v>
      </c>
      <c r="I91" s="33">
        <v>2859.69</v>
      </c>
      <c r="J91" s="28" t="s">
        <v>27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648</v>
      </c>
      <c r="C92" s="24">
        <v>44648.383661539701</v>
      </c>
      <c r="D92" s="22" t="s">
        <v>9</v>
      </c>
      <c r="E92" s="22" t="s">
        <v>20</v>
      </c>
      <c r="F92" s="25">
        <v>9.5039999999999996</v>
      </c>
      <c r="G92" s="22" t="s">
        <v>40</v>
      </c>
      <c r="H92" s="26">
        <v>1025</v>
      </c>
      <c r="I92" s="27">
        <v>9741.6</v>
      </c>
      <c r="J92" s="22" t="s">
        <v>21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648</v>
      </c>
      <c r="C93" s="30">
        <v>44648.384286424603</v>
      </c>
      <c r="D93" s="28" t="s">
        <v>9</v>
      </c>
      <c r="E93" s="28" t="s">
        <v>26</v>
      </c>
      <c r="F93" s="31">
        <v>98.69</v>
      </c>
      <c r="G93" s="28" t="s">
        <v>40</v>
      </c>
      <c r="H93" s="32">
        <v>875</v>
      </c>
      <c r="I93" s="33">
        <v>86353.75</v>
      </c>
      <c r="J93" s="28" t="s">
        <v>22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648</v>
      </c>
      <c r="C94" s="24">
        <v>44648.3842946718</v>
      </c>
      <c r="D94" s="22" t="s">
        <v>9</v>
      </c>
      <c r="E94" s="22" t="s">
        <v>20</v>
      </c>
      <c r="F94" s="25">
        <v>9.5139999999999993</v>
      </c>
      <c r="G94" s="22" t="s">
        <v>40</v>
      </c>
      <c r="H94" s="26">
        <v>855</v>
      </c>
      <c r="I94" s="27">
        <v>8134.47</v>
      </c>
      <c r="J94" s="22" t="s">
        <v>21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648</v>
      </c>
      <c r="C95" s="30">
        <v>44648.384294713404</v>
      </c>
      <c r="D95" s="28" t="s">
        <v>9</v>
      </c>
      <c r="E95" s="28" t="s">
        <v>26</v>
      </c>
      <c r="F95" s="31">
        <v>98.68</v>
      </c>
      <c r="G95" s="28" t="s">
        <v>40</v>
      </c>
      <c r="H95" s="32">
        <v>914</v>
      </c>
      <c r="I95" s="33">
        <v>90193.52</v>
      </c>
      <c r="J95" s="28" t="s">
        <v>27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648</v>
      </c>
      <c r="C96" s="24">
        <v>44648.384294713898</v>
      </c>
      <c r="D96" s="22" t="s">
        <v>9</v>
      </c>
      <c r="E96" s="22" t="s">
        <v>20</v>
      </c>
      <c r="F96" s="25">
        <v>9.5129999999999999</v>
      </c>
      <c r="G96" s="22" t="s">
        <v>40</v>
      </c>
      <c r="H96" s="26">
        <v>685</v>
      </c>
      <c r="I96" s="27">
        <v>6516.41</v>
      </c>
      <c r="J96" s="22" t="s">
        <v>21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648</v>
      </c>
      <c r="C97" s="30">
        <v>44648.384294719101</v>
      </c>
      <c r="D97" s="28" t="s">
        <v>9</v>
      </c>
      <c r="E97" s="28" t="s">
        <v>20</v>
      </c>
      <c r="F97" s="31">
        <v>9.5129999999999999</v>
      </c>
      <c r="G97" s="28" t="s">
        <v>40</v>
      </c>
      <c r="H97" s="32">
        <v>187</v>
      </c>
      <c r="I97" s="33">
        <v>1778.93</v>
      </c>
      <c r="J97" s="28" t="s">
        <v>21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648</v>
      </c>
      <c r="C98" s="24">
        <v>44648.384294719101</v>
      </c>
      <c r="D98" s="22" t="s">
        <v>9</v>
      </c>
      <c r="E98" s="22" t="s">
        <v>20</v>
      </c>
      <c r="F98" s="25">
        <v>9.5129999999999999</v>
      </c>
      <c r="G98" s="22" t="s">
        <v>40</v>
      </c>
      <c r="H98" s="26">
        <v>886</v>
      </c>
      <c r="I98" s="27">
        <v>8428.52</v>
      </c>
      <c r="J98" s="22" t="s">
        <v>21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648</v>
      </c>
      <c r="C99" s="30">
        <v>44648.384294909803</v>
      </c>
      <c r="D99" s="28" t="s">
        <v>9</v>
      </c>
      <c r="E99" s="28" t="s">
        <v>28</v>
      </c>
      <c r="F99" s="31">
        <v>70.8</v>
      </c>
      <c r="G99" s="28" t="s">
        <v>40</v>
      </c>
      <c r="H99" s="32">
        <v>800</v>
      </c>
      <c r="I99" s="33">
        <v>56640</v>
      </c>
      <c r="J99" s="28" t="s">
        <v>29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648</v>
      </c>
      <c r="C100" s="24">
        <v>44648.384294910298</v>
      </c>
      <c r="D100" s="22" t="s">
        <v>9</v>
      </c>
      <c r="E100" s="22" t="s">
        <v>28</v>
      </c>
      <c r="F100" s="25">
        <v>70.8</v>
      </c>
      <c r="G100" s="22" t="s">
        <v>40</v>
      </c>
      <c r="H100" s="26">
        <v>248</v>
      </c>
      <c r="I100" s="27">
        <v>17558.400000000001</v>
      </c>
      <c r="J100" s="22" t="s">
        <v>29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648</v>
      </c>
      <c r="C101" s="30">
        <v>44648.3848252963</v>
      </c>
      <c r="D101" s="28" t="s">
        <v>9</v>
      </c>
      <c r="E101" s="28" t="s">
        <v>26</v>
      </c>
      <c r="F101" s="31">
        <v>98.64</v>
      </c>
      <c r="G101" s="28" t="s">
        <v>40</v>
      </c>
      <c r="H101" s="32">
        <v>725</v>
      </c>
      <c r="I101" s="33">
        <v>71514</v>
      </c>
      <c r="J101" s="28" t="s">
        <v>22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648</v>
      </c>
      <c r="C102" s="24">
        <v>44648.385418466802</v>
      </c>
      <c r="D102" s="22" t="s">
        <v>9</v>
      </c>
      <c r="E102" s="22" t="s">
        <v>26</v>
      </c>
      <c r="F102" s="25">
        <v>98.76</v>
      </c>
      <c r="G102" s="22" t="s">
        <v>40</v>
      </c>
      <c r="H102" s="26">
        <v>1003</v>
      </c>
      <c r="I102" s="27">
        <v>99056.28</v>
      </c>
      <c r="J102" s="22" t="s">
        <v>27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648</v>
      </c>
      <c r="C103" s="30">
        <v>44648.385420707898</v>
      </c>
      <c r="D103" s="28" t="s">
        <v>9</v>
      </c>
      <c r="E103" s="28" t="s">
        <v>26</v>
      </c>
      <c r="F103" s="31">
        <v>98.75</v>
      </c>
      <c r="G103" s="28" t="s">
        <v>40</v>
      </c>
      <c r="H103" s="32">
        <v>1023</v>
      </c>
      <c r="I103" s="33">
        <v>101021.25</v>
      </c>
      <c r="J103" s="28" t="s">
        <v>22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648</v>
      </c>
      <c r="C104" s="24">
        <v>44648.385420707898</v>
      </c>
      <c r="D104" s="22" t="s">
        <v>9</v>
      </c>
      <c r="E104" s="22" t="s">
        <v>26</v>
      </c>
      <c r="F104" s="25">
        <v>98.75</v>
      </c>
      <c r="G104" s="22" t="s">
        <v>40</v>
      </c>
      <c r="H104" s="26">
        <v>900</v>
      </c>
      <c r="I104" s="27">
        <v>88875</v>
      </c>
      <c r="J104" s="22" t="s">
        <v>22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648</v>
      </c>
      <c r="C105" s="30">
        <v>44648.385427002497</v>
      </c>
      <c r="D105" s="28" t="s">
        <v>9</v>
      </c>
      <c r="E105" s="28" t="s">
        <v>20</v>
      </c>
      <c r="F105" s="31">
        <v>9.52</v>
      </c>
      <c r="G105" s="28" t="s">
        <v>40</v>
      </c>
      <c r="H105" s="32">
        <v>897</v>
      </c>
      <c r="I105" s="33">
        <v>8539.44</v>
      </c>
      <c r="J105" s="28" t="s">
        <v>21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648</v>
      </c>
      <c r="C106" s="24">
        <v>44648.3854270027</v>
      </c>
      <c r="D106" s="22" t="s">
        <v>9</v>
      </c>
      <c r="E106" s="22" t="s">
        <v>20</v>
      </c>
      <c r="F106" s="25">
        <v>9.52</v>
      </c>
      <c r="G106" s="22" t="s">
        <v>40</v>
      </c>
      <c r="H106" s="26">
        <v>72</v>
      </c>
      <c r="I106" s="27">
        <v>685.44</v>
      </c>
      <c r="J106" s="22" t="s">
        <v>21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648</v>
      </c>
      <c r="C107" s="30">
        <v>44648.3854270027</v>
      </c>
      <c r="D107" s="28" t="s">
        <v>9</v>
      </c>
      <c r="E107" s="28" t="s">
        <v>20</v>
      </c>
      <c r="F107" s="31">
        <v>9.52</v>
      </c>
      <c r="G107" s="28" t="s">
        <v>40</v>
      </c>
      <c r="H107" s="32">
        <v>126</v>
      </c>
      <c r="I107" s="33">
        <v>1199.52</v>
      </c>
      <c r="J107" s="28" t="s">
        <v>21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648</v>
      </c>
      <c r="C108" s="24">
        <v>44648.385427002999</v>
      </c>
      <c r="D108" s="22" t="s">
        <v>9</v>
      </c>
      <c r="E108" s="22" t="s">
        <v>20</v>
      </c>
      <c r="F108" s="25">
        <v>9.52</v>
      </c>
      <c r="G108" s="22" t="s">
        <v>40</v>
      </c>
      <c r="H108" s="26">
        <v>1088</v>
      </c>
      <c r="I108" s="27">
        <v>10357.76</v>
      </c>
      <c r="J108" s="22" t="s">
        <v>21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648</v>
      </c>
      <c r="C109" s="30">
        <v>44648.385739494297</v>
      </c>
      <c r="D109" s="28" t="s">
        <v>9</v>
      </c>
      <c r="E109" s="28" t="s">
        <v>20</v>
      </c>
      <c r="F109" s="31">
        <v>9.516</v>
      </c>
      <c r="G109" s="28" t="s">
        <v>40</v>
      </c>
      <c r="H109" s="32">
        <v>892</v>
      </c>
      <c r="I109" s="33">
        <v>8488.27</v>
      </c>
      <c r="J109" s="28" t="s">
        <v>21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648</v>
      </c>
      <c r="C110" s="24">
        <v>44648.385739495498</v>
      </c>
      <c r="D110" s="22" t="s">
        <v>9</v>
      </c>
      <c r="E110" s="22" t="s">
        <v>20</v>
      </c>
      <c r="F110" s="25">
        <v>9.516</v>
      </c>
      <c r="G110" s="22" t="s">
        <v>40</v>
      </c>
      <c r="H110" s="26">
        <v>85</v>
      </c>
      <c r="I110" s="27">
        <v>808.86</v>
      </c>
      <c r="J110" s="22" t="s">
        <v>21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648</v>
      </c>
      <c r="C111" s="30">
        <v>44648.385739789497</v>
      </c>
      <c r="D111" s="28" t="s">
        <v>9</v>
      </c>
      <c r="E111" s="28" t="s">
        <v>26</v>
      </c>
      <c r="F111" s="31">
        <v>98.67</v>
      </c>
      <c r="G111" s="28" t="s">
        <v>40</v>
      </c>
      <c r="H111" s="32">
        <v>576</v>
      </c>
      <c r="I111" s="33">
        <v>56833.919999999998</v>
      </c>
      <c r="J111" s="28" t="s">
        <v>27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648</v>
      </c>
      <c r="C112" s="24">
        <v>44648.385739789701</v>
      </c>
      <c r="D112" s="22" t="s">
        <v>9</v>
      </c>
      <c r="E112" s="22" t="s">
        <v>26</v>
      </c>
      <c r="F112" s="25">
        <v>98.67</v>
      </c>
      <c r="G112" s="22" t="s">
        <v>40</v>
      </c>
      <c r="H112" s="26">
        <v>227</v>
      </c>
      <c r="I112" s="27">
        <v>22398.09</v>
      </c>
      <c r="J112" s="22" t="s">
        <v>27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648</v>
      </c>
      <c r="C113" s="30">
        <v>44648.386162796902</v>
      </c>
      <c r="D113" s="28" t="s">
        <v>9</v>
      </c>
      <c r="E113" s="28" t="s">
        <v>20</v>
      </c>
      <c r="F113" s="31">
        <v>9.4990000000000006</v>
      </c>
      <c r="G113" s="28" t="s">
        <v>40</v>
      </c>
      <c r="H113" s="32">
        <v>1041</v>
      </c>
      <c r="I113" s="33">
        <v>9888.4599999999991</v>
      </c>
      <c r="J113" s="28" t="s">
        <v>21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648</v>
      </c>
      <c r="C114" s="24">
        <v>44648.386212698897</v>
      </c>
      <c r="D114" s="22" t="s">
        <v>9</v>
      </c>
      <c r="E114" s="22" t="s">
        <v>26</v>
      </c>
      <c r="F114" s="25">
        <v>98.48</v>
      </c>
      <c r="G114" s="22" t="s">
        <v>40</v>
      </c>
      <c r="H114" s="26">
        <v>545</v>
      </c>
      <c r="I114" s="27">
        <v>53671.6</v>
      </c>
      <c r="J114" s="22" t="s">
        <v>27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648</v>
      </c>
      <c r="C115" s="30">
        <v>44648.386212699203</v>
      </c>
      <c r="D115" s="28" t="s">
        <v>9</v>
      </c>
      <c r="E115" s="28" t="s">
        <v>26</v>
      </c>
      <c r="F115" s="31">
        <v>98.48</v>
      </c>
      <c r="G115" s="28" t="s">
        <v>40</v>
      </c>
      <c r="H115" s="32">
        <v>320</v>
      </c>
      <c r="I115" s="33">
        <v>31513.599999999999</v>
      </c>
      <c r="J115" s="28" t="s">
        <v>27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648</v>
      </c>
      <c r="C116" s="24">
        <v>44648.3867914117</v>
      </c>
      <c r="D116" s="22" t="s">
        <v>9</v>
      </c>
      <c r="E116" s="22" t="s">
        <v>20</v>
      </c>
      <c r="F116" s="25">
        <v>9.4939999999999998</v>
      </c>
      <c r="G116" s="22" t="s">
        <v>40</v>
      </c>
      <c r="H116" s="26">
        <v>974</v>
      </c>
      <c r="I116" s="27">
        <v>9247.16</v>
      </c>
      <c r="J116" s="22" t="s">
        <v>21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648</v>
      </c>
      <c r="C117" s="30">
        <v>44648.386880753998</v>
      </c>
      <c r="D117" s="28" t="s">
        <v>9</v>
      </c>
      <c r="E117" s="28" t="s">
        <v>26</v>
      </c>
      <c r="F117" s="31">
        <v>98.47</v>
      </c>
      <c r="G117" s="28" t="s">
        <v>40</v>
      </c>
      <c r="H117" s="32">
        <v>741</v>
      </c>
      <c r="I117" s="33">
        <v>72966.27</v>
      </c>
      <c r="J117" s="28" t="s">
        <v>27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648</v>
      </c>
      <c r="C118" s="24">
        <v>44648.3868820391</v>
      </c>
      <c r="D118" s="22" t="s">
        <v>9</v>
      </c>
      <c r="E118" s="22" t="s">
        <v>26</v>
      </c>
      <c r="F118" s="25">
        <v>98.47</v>
      </c>
      <c r="G118" s="22" t="s">
        <v>40</v>
      </c>
      <c r="H118" s="26">
        <v>741</v>
      </c>
      <c r="I118" s="27">
        <v>72966.27</v>
      </c>
      <c r="J118" s="22" t="s">
        <v>23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648</v>
      </c>
      <c r="C119" s="30">
        <v>44648.387352640799</v>
      </c>
      <c r="D119" s="28" t="s">
        <v>9</v>
      </c>
      <c r="E119" s="28" t="s">
        <v>26</v>
      </c>
      <c r="F119" s="31">
        <v>98.47</v>
      </c>
      <c r="G119" s="28" t="s">
        <v>40</v>
      </c>
      <c r="H119" s="32">
        <v>795</v>
      </c>
      <c r="I119" s="33">
        <v>78283.649999999994</v>
      </c>
      <c r="J119" s="28" t="s">
        <v>27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648</v>
      </c>
      <c r="C120" s="24">
        <v>44648.387352723301</v>
      </c>
      <c r="D120" s="22" t="s">
        <v>9</v>
      </c>
      <c r="E120" s="22" t="s">
        <v>26</v>
      </c>
      <c r="F120" s="25">
        <v>98.47</v>
      </c>
      <c r="G120" s="22" t="s">
        <v>40</v>
      </c>
      <c r="H120" s="26">
        <v>466</v>
      </c>
      <c r="I120" s="27">
        <v>45887.02</v>
      </c>
      <c r="J120" s="22" t="s">
        <v>22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648</v>
      </c>
      <c r="C121" s="30">
        <v>44648.3873527244</v>
      </c>
      <c r="D121" s="28" t="s">
        <v>9</v>
      </c>
      <c r="E121" s="28" t="s">
        <v>26</v>
      </c>
      <c r="F121" s="31">
        <v>98.47</v>
      </c>
      <c r="G121" s="28" t="s">
        <v>40</v>
      </c>
      <c r="H121" s="32">
        <v>442</v>
      </c>
      <c r="I121" s="33">
        <v>43523.74</v>
      </c>
      <c r="J121" s="28" t="s">
        <v>22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648</v>
      </c>
      <c r="C122" s="24">
        <v>44648.387412538701</v>
      </c>
      <c r="D122" s="22" t="s">
        <v>9</v>
      </c>
      <c r="E122" s="22" t="s">
        <v>20</v>
      </c>
      <c r="F122" s="25">
        <v>9.4930000000000003</v>
      </c>
      <c r="G122" s="22" t="s">
        <v>40</v>
      </c>
      <c r="H122" s="26">
        <v>991</v>
      </c>
      <c r="I122" s="27">
        <v>9407.56</v>
      </c>
      <c r="J122" s="22" t="s">
        <v>21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648</v>
      </c>
      <c r="C123" s="30">
        <v>44648.387631094898</v>
      </c>
      <c r="D123" s="28" t="s">
        <v>9</v>
      </c>
      <c r="E123" s="28" t="s">
        <v>26</v>
      </c>
      <c r="F123" s="31">
        <v>98.55</v>
      </c>
      <c r="G123" s="28" t="s">
        <v>40</v>
      </c>
      <c r="H123" s="32">
        <v>961</v>
      </c>
      <c r="I123" s="33">
        <v>94706.55</v>
      </c>
      <c r="J123" s="28" t="s">
        <v>27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648</v>
      </c>
      <c r="C124" s="24">
        <v>44648.388310158502</v>
      </c>
      <c r="D124" s="22" t="s">
        <v>9</v>
      </c>
      <c r="E124" s="22" t="s">
        <v>20</v>
      </c>
      <c r="F124" s="25">
        <v>9.5079999999999991</v>
      </c>
      <c r="G124" s="22" t="s">
        <v>40</v>
      </c>
      <c r="H124" s="26">
        <v>98</v>
      </c>
      <c r="I124" s="27">
        <v>931.78</v>
      </c>
      <c r="J124" s="22" t="s">
        <v>21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648</v>
      </c>
      <c r="C125" s="30">
        <v>44648.388310158902</v>
      </c>
      <c r="D125" s="28" t="s">
        <v>9</v>
      </c>
      <c r="E125" s="28" t="s">
        <v>20</v>
      </c>
      <c r="F125" s="31">
        <v>9.5079999999999991</v>
      </c>
      <c r="G125" s="28" t="s">
        <v>40</v>
      </c>
      <c r="H125" s="32">
        <v>894</v>
      </c>
      <c r="I125" s="33">
        <v>8500.15</v>
      </c>
      <c r="J125" s="28" t="s">
        <v>21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648</v>
      </c>
      <c r="C126" s="24">
        <v>44648.388310160401</v>
      </c>
      <c r="D126" s="22" t="s">
        <v>9</v>
      </c>
      <c r="E126" s="22" t="s">
        <v>20</v>
      </c>
      <c r="F126" s="25">
        <v>9.5079999999999991</v>
      </c>
      <c r="G126" s="22" t="s">
        <v>40</v>
      </c>
      <c r="H126" s="26">
        <v>924</v>
      </c>
      <c r="I126" s="27">
        <v>8785.39</v>
      </c>
      <c r="J126" s="22" t="s">
        <v>21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648</v>
      </c>
      <c r="C127" s="30">
        <v>44648.388316680197</v>
      </c>
      <c r="D127" s="28" t="s">
        <v>9</v>
      </c>
      <c r="E127" s="28" t="s">
        <v>26</v>
      </c>
      <c r="F127" s="31">
        <v>98.58</v>
      </c>
      <c r="G127" s="28" t="s">
        <v>40</v>
      </c>
      <c r="H127" s="32">
        <v>810</v>
      </c>
      <c r="I127" s="33">
        <v>79849.8</v>
      </c>
      <c r="J127" s="28" t="s">
        <v>27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648</v>
      </c>
      <c r="C128" s="24">
        <v>44648.388316806901</v>
      </c>
      <c r="D128" s="22" t="s">
        <v>9</v>
      </c>
      <c r="E128" s="22" t="s">
        <v>26</v>
      </c>
      <c r="F128" s="25">
        <v>98.58</v>
      </c>
      <c r="G128" s="22" t="s">
        <v>40</v>
      </c>
      <c r="H128" s="26">
        <v>822</v>
      </c>
      <c r="I128" s="27">
        <v>81032.759999999995</v>
      </c>
      <c r="J128" s="22" t="s">
        <v>23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648</v>
      </c>
      <c r="C129" s="30">
        <v>44648.388842662403</v>
      </c>
      <c r="D129" s="28" t="s">
        <v>9</v>
      </c>
      <c r="E129" s="28" t="s">
        <v>26</v>
      </c>
      <c r="F129" s="31">
        <v>98.47</v>
      </c>
      <c r="G129" s="28" t="s">
        <v>40</v>
      </c>
      <c r="H129" s="32">
        <v>748</v>
      </c>
      <c r="I129" s="33">
        <v>73655.56</v>
      </c>
      <c r="J129" s="28" t="s">
        <v>27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648</v>
      </c>
      <c r="C130" s="24">
        <v>44648.388862945903</v>
      </c>
      <c r="D130" s="22" t="s">
        <v>9</v>
      </c>
      <c r="E130" s="22" t="s">
        <v>20</v>
      </c>
      <c r="F130" s="25">
        <v>9.4920000000000009</v>
      </c>
      <c r="G130" s="22" t="s">
        <v>40</v>
      </c>
      <c r="H130" s="26">
        <v>895</v>
      </c>
      <c r="I130" s="27">
        <v>8495.34</v>
      </c>
      <c r="J130" s="22" t="s">
        <v>21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648</v>
      </c>
      <c r="C131" s="30">
        <v>44648.388862946304</v>
      </c>
      <c r="D131" s="28" t="s">
        <v>9</v>
      </c>
      <c r="E131" s="28" t="s">
        <v>20</v>
      </c>
      <c r="F131" s="31">
        <v>9.4920000000000009</v>
      </c>
      <c r="G131" s="28" t="s">
        <v>40</v>
      </c>
      <c r="H131" s="32">
        <v>117</v>
      </c>
      <c r="I131" s="33">
        <v>1110.56</v>
      </c>
      <c r="J131" s="28" t="s">
        <v>21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648</v>
      </c>
      <c r="C132" s="24">
        <v>44648.389263474201</v>
      </c>
      <c r="D132" s="22" t="s">
        <v>9</v>
      </c>
      <c r="E132" s="22" t="s">
        <v>26</v>
      </c>
      <c r="F132" s="25">
        <v>98.39</v>
      </c>
      <c r="G132" s="22" t="s">
        <v>40</v>
      </c>
      <c r="H132" s="26">
        <v>770</v>
      </c>
      <c r="I132" s="27">
        <v>75760.3</v>
      </c>
      <c r="J132" s="22" t="s">
        <v>27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648</v>
      </c>
      <c r="C133" s="30">
        <v>44648.3893033883</v>
      </c>
      <c r="D133" s="28" t="s">
        <v>9</v>
      </c>
      <c r="E133" s="28" t="s">
        <v>28</v>
      </c>
      <c r="F133" s="31">
        <v>70.569999999999993</v>
      </c>
      <c r="G133" s="28" t="s">
        <v>40</v>
      </c>
      <c r="H133" s="32">
        <v>924</v>
      </c>
      <c r="I133" s="33">
        <v>65206.68</v>
      </c>
      <c r="J133" s="28" t="s">
        <v>29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648</v>
      </c>
      <c r="C134" s="24">
        <v>44648.3893568516</v>
      </c>
      <c r="D134" s="22" t="s">
        <v>9</v>
      </c>
      <c r="E134" s="22" t="s">
        <v>20</v>
      </c>
      <c r="F134" s="25">
        <v>9.4779999999999998</v>
      </c>
      <c r="G134" s="22" t="s">
        <v>40</v>
      </c>
      <c r="H134" s="26">
        <v>972</v>
      </c>
      <c r="I134" s="27">
        <v>9212.6200000000008</v>
      </c>
      <c r="J134" s="22" t="s">
        <v>21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648</v>
      </c>
      <c r="C135" s="30">
        <v>44648.389453824602</v>
      </c>
      <c r="D135" s="28" t="s">
        <v>9</v>
      </c>
      <c r="E135" s="28" t="s">
        <v>26</v>
      </c>
      <c r="F135" s="31">
        <v>98.28</v>
      </c>
      <c r="G135" s="28" t="s">
        <v>40</v>
      </c>
      <c r="H135" s="32">
        <v>835</v>
      </c>
      <c r="I135" s="33">
        <v>82063.8</v>
      </c>
      <c r="J135" s="28" t="s">
        <v>27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648</v>
      </c>
      <c r="C136" s="24">
        <v>44648.389849383399</v>
      </c>
      <c r="D136" s="22" t="s">
        <v>9</v>
      </c>
      <c r="E136" s="22" t="s">
        <v>26</v>
      </c>
      <c r="F136" s="25">
        <v>98.4</v>
      </c>
      <c r="G136" s="22" t="s">
        <v>40</v>
      </c>
      <c r="H136" s="26">
        <v>873</v>
      </c>
      <c r="I136" s="27">
        <v>85903.2</v>
      </c>
      <c r="J136" s="22" t="s">
        <v>22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648</v>
      </c>
      <c r="C137" s="30">
        <v>44648.390543151203</v>
      </c>
      <c r="D137" s="28" t="s">
        <v>9</v>
      </c>
      <c r="E137" s="28" t="s">
        <v>26</v>
      </c>
      <c r="F137" s="31">
        <v>98.47</v>
      </c>
      <c r="G137" s="28" t="s">
        <v>40</v>
      </c>
      <c r="H137" s="32">
        <v>742</v>
      </c>
      <c r="I137" s="33">
        <v>73064.740000000005</v>
      </c>
      <c r="J137" s="28" t="s">
        <v>27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648</v>
      </c>
      <c r="C138" s="24">
        <v>44648.390543151203</v>
      </c>
      <c r="D138" s="22" t="s">
        <v>9</v>
      </c>
      <c r="E138" s="22" t="s">
        <v>26</v>
      </c>
      <c r="F138" s="25">
        <v>98.47</v>
      </c>
      <c r="G138" s="22" t="s">
        <v>40</v>
      </c>
      <c r="H138" s="26">
        <v>258</v>
      </c>
      <c r="I138" s="27">
        <v>25405.26</v>
      </c>
      <c r="J138" s="22" t="s">
        <v>27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648</v>
      </c>
      <c r="C139" s="30">
        <v>44648.390551620898</v>
      </c>
      <c r="D139" s="28" t="s">
        <v>9</v>
      </c>
      <c r="E139" s="28" t="s">
        <v>26</v>
      </c>
      <c r="F139" s="31">
        <v>98.47</v>
      </c>
      <c r="G139" s="28" t="s">
        <v>40</v>
      </c>
      <c r="H139" s="32">
        <v>516</v>
      </c>
      <c r="I139" s="33">
        <v>50810.52</v>
      </c>
      <c r="J139" s="28" t="s">
        <v>27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648</v>
      </c>
      <c r="C140" s="24">
        <v>44648.391204024803</v>
      </c>
      <c r="D140" s="22" t="s">
        <v>9</v>
      </c>
      <c r="E140" s="22" t="s">
        <v>20</v>
      </c>
      <c r="F140" s="25">
        <v>9.4960000000000004</v>
      </c>
      <c r="G140" s="22" t="s">
        <v>40</v>
      </c>
      <c r="H140" s="26">
        <v>942</v>
      </c>
      <c r="I140" s="27">
        <v>8945.23</v>
      </c>
      <c r="J140" s="22" t="s">
        <v>21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648</v>
      </c>
      <c r="C141" s="30">
        <v>44648.391505306601</v>
      </c>
      <c r="D141" s="28" t="s">
        <v>9</v>
      </c>
      <c r="E141" s="28" t="s">
        <v>26</v>
      </c>
      <c r="F141" s="31">
        <v>98.48</v>
      </c>
      <c r="G141" s="28" t="s">
        <v>40</v>
      </c>
      <c r="H141" s="32">
        <v>792</v>
      </c>
      <c r="I141" s="33">
        <v>77996.160000000003</v>
      </c>
      <c r="J141" s="28" t="s">
        <v>27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648</v>
      </c>
      <c r="C142" s="24">
        <v>44648.391505306601</v>
      </c>
      <c r="D142" s="22" t="s">
        <v>9</v>
      </c>
      <c r="E142" s="22" t="s">
        <v>26</v>
      </c>
      <c r="F142" s="25">
        <v>98.48</v>
      </c>
      <c r="G142" s="22" t="s">
        <v>40</v>
      </c>
      <c r="H142" s="26">
        <v>208</v>
      </c>
      <c r="I142" s="27">
        <v>20483.84</v>
      </c>
      <c r="J142" s="22" t="s">
        <v>27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648</v>
      </c>
      <c r="C143" s="30">
        <v>44648.391505306703</v>
      </c>
      <c r="D143" s="28" t="s">
        <v>9</v>
      </c>
      <c r="E143" s="28" t="s">
        <v>26</v>
      </c>
      <c r="F143" s="31">
        <v>98.48</v>
      </c>
      <c r="G143" s="28" t="s">
        <v>40</v>
      </c>
      <c r="H143" s="32">
        <v>570</v>
      </c>
      <c r="I143" s="33">
        <v>56133.599999999999</v>
      </c>
      <c r="J143" s="28" t="s">
        <v>27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648</v>
      </c>
      <c r="C144" s="24">
        <v>44648.391505306703</v>
      </c>
      <c r="D144" s="22" t="s">
        <v>9</v>
      </c>
      <c r="E144" s="22" t="s">
        <v>26</v>
      </c>
      <c r="F144" s="25">
        <v>98.48</v>
      </c>
      <c r="G144" s="22" t="s">
        <v>40</v>
      </c>
      <c r="H144" s="26">
        <v>851</v>
      </c>
      <c r="I144" s="27">
        <v>83806.48</v>
      </c>
      <c r="J144" s="22" t="s">
        <v>27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648</v>
      </c>
      <c r="C145" s="30">
        <v>44648.391673398699</v>
      </c>
      <c r="D145" s="28" t="s">
        <v>9</v>
      </c>
      <c r="E145" s="28" t="s">
        <v>20</v>
      </c>
      <c r="F145" s="31">
        <v>9.5020000000000007</v>
      </c>
      <c r="G145" s="28" t="s">
        <v>40</v>
      </c>
      <c r="H145" s="32">
        <v>55</v>
      </c>
      <c r="I145" s="33">
        <v>522.61</v>
      </c>
      <c r="J145" s="28" t="s">
        <v>24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648</v>
      </c>
      <c r="C146" s="24">
        <v>44648.391904679702</v>
      </c>
      <c r="D146" s="22" t="s">
        <v>9</v>
      </c>
      <c r="E146" s="22" t="s">
        <v>20</v>
      </c>
      <c r="F146" s="25">
        <v>9.5079999999999991</v>
      </c>
      <c r="G146" s="22" t="s">
        <v>40</v>
      </c>
      <c r="H146" s="26">
        <v>750</v>
      </c>
      <c r="I146" s="27">
        <v>7131</v>
      </c>
      <c r="J146" s="22" t="s">
        <v>21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648</v>
      </c>
      <c r="C147" s="30">
        <v>44648.391904679702</v>
      </c>
      <c r="D147" s="28" t="s">
        <v>9</v>
      </c>
      <c r="E147" s="28" t="s">
        <v>20</v>
      </c>
      <c r="F147" s="31">
        <v>9.5079999999999991</v>
      </c>
      <c r="G147" s="28" t="s">
        <v>40</v>
      </c>
      <c r="H147" s="32">
        <v>177</v>
      </c>
      <c r="I147" s="33">
        <v>1682.92</v>
      </c>
      <c r="J147" s="28" t="s">
        <v>21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648</v>
      </c>
      <c r="C148" s="24">
        <v>44648.392572979297</v>
      </c>
      <c r="D148" s="22" t="s">
        <v>9</v>
      </c>
      <c r="E148" s="22" t="s">
        <v>20</v>
      </c>
      <c r="F148" s="25">
        <v>9.5050000000000008</v>
      </c>
      <c r="G148" s="22" t="s">
        <v>40</v>
      </c>
      <c r="H148" s="26">
        <v>190</v>
      </c>
      <c r="I148" s="27">
        <v>1805.95</v>
      </c>
      <c r="J148" s="22" t="s">
        <v>21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648</v>
      </c>
      <c r="C149" s="30">
        <v>44648.392572979697</v>
      </c>
      <c r="D149" s="28" t="s">
        <v>9</v>
      </c>
      <c r="E149" s="28" t="s">
        <v>20</v>
      </c>
      <c r="F149" s="31">
        <v>9.5050000000000008</v>
      </c>
      <c r="G149" s="28" t="s">
        <v>40</v>
      </c>
      <c r="H149" s="32">
        <v>747</v>
      </c>
      <c r="I149" s="33">
        <v>7100.24</v>
      </c>
      <c r="J149" s="28" t="s">
        <v>21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648</v>
      </c>
      <c r="C150" s="24">
        <v>44648.3925940263</v>
      </c>
      <c r="D150" s="22" t="s">
        <v>9</v>
      </c>
      <c r="E150" s="22" t="s">
        <v>20</v>
      </c>
      <c r="F150" s="25">
        <v>9.5020000000000007</v>
      </c>
      <c r="G150" s="22" t="s">
        <v>40</v>
      </c>
      <c r="H150" s="26">
        <v>913</v>
      </c>
      <c r="I150" s="27">
        <v>8675.33</v>
      </c>
      <c r="J150" s="22" t="s">
        <v>21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648</v>
      </c>
      <c r="C151" s="30">
        <v>44648.392616180099</v>
      </c>
      <c r="D151" s="28" t="s">
        <v>9</v>
      </c>
      <c r="E151" s="28" t="s">
        <v>20</v>
      </c>
      <c r="F151" s="31">
        <v>9.5</v>
      </c>
      <c r="G151" s="28" t="s">
        <v>40</v>
      </c>
      <c r="H151" s="32">
        <v>875</v>
      </c>
      <c r="I151" s="33">
        <v>8312.5</v>
      </c>
      <c r="J151" s="28" t="s">
        <v>21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648</v>
      </c>
      <c r="C152" s="24">
        <v>44648.392616180099</v>
      </c>
      <c r="D152" s="22" t="s">
        <v>9</v>
      </c>
      <c r="E152" s="22" t="s">
        <v>20</v>
      </c>
      <c r="F152" s="25">
        <v>9.5</v>
      </c>
      <c r="G152" s="22" t="s">
        <v>40</v>
      </c>
      <c r="H152" s="26">
        <v>116</v>
      </c>
      <c r="I152" s="27">
        <v>1102</v>
      </c>
      <c r="J152" s="22" t="s">
        <v>21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648</v>
      </c>
      <c r="C153" s="30">
        <v>44648.392616180397</v>
      </c>
      <c r="D153" s="28" t="s">
        <v>9</v>
      </c>
      <c r="E153" s="28" t="s">
        <v>20</v>
      </c>
      <c r="F153" s="31">
        <v>9.5</v>
      </c>
      <c r="G153" s="28" t="s">
        <v>40</v>
      </c>
      <c r="H153" s="32">
        <v>804</v>
      </c>
      <c r="I153" s="33">
        <v>7638</v>
      </c>
      <c r="J153" s="28" t="s">
        <v>21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648</v>
      </c>
      <c r="C154" s="24">
        <v>44648.3926478004</v>
      </c>
      <c r="D154" s="22" t="s">
        <v>9</v>
      </c>
      <c r="E154" s="22" t="s">
        <v>26</v>
      </c>
      <c r="F154" s="25">
        <v>98.42</v>
      </c>
      <c r="G154" s="22" t="s">
        <v>40</v>
      </c>
      <c r="H154" s="26">
        <v>858</v>
      </c>
      <c r="I154" s="27">
        <v>84444.36</v>
      </c>
      <c r="J154" s="22" t="s">
        <v>27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648</v>
      </c>
      <c r="C155" s="30">
        <v>44648.392647897097</v>
      </c>
      <c r="D155" s="28" t="s">
        <v>9</v>
      </c>
      <c r="E155" s="28" t="s">
        <v>26</v>
      </c>
      <c r="F155" s="31">
        <v>98.42</v>
      </c>
      <c r="G155" s="28" t="s">
        <v>40</v>
      </c>
      <c r="H155" s="32">
        <v>805</v>
      </c>
      <c r="I155" s="33">
        <v>79228.100000000006</v>
      </c>
      <c r="J155" s="28" t="s">
        <v>22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648</v>
      </c>
      <c r="C156" s="24">
        <v>44648.392647897097</v>
      </c>
      <c r="D156" s="22" t="s">
        <v>9</v>
      </c>
      <c r="E156" s="22" t="s">
        <v>26</v>
      </c>
      <c r="F156" s="25">
        <v>98.42</v>
      </c>
      <c r="G156" s="22" t="s">
        <v>40</v>
      </c>
      <c r="H156" s="26">
        <v>885</v>
      </c>
      <c r="I156" s="27">
        <v>87101.7</v>
      </c>
      <c r="J156" s="22" t="s">
        <v>22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648</v>
      </c>
      <c r="C157" s="30">
        <v>44648.393788663598</v>
      </c>
      <c r="D157" s="28" t="s">
        <v>9</v>
      </c>
      <c r="E157" s="28" t="s">
        <v>26</v>
      </c>
      <c r="F157" s="31">
        <v>98.32</v>
      </c>
      <c r="G157" s="28" t="s">
        <v>40</v>
      </c>
      <c r="H157" s="32">
        <v>746</v>
      </c>
      <c r="I157" s="33">
        <v>73346.720000000001</v>
      </c>
      <c r="J157" s="28" t="s">
        <v>27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648</v>
      </c>
      <c r="C158" s="24">
        <v>44648.393788663598</v>
      </c>
      <c r="D158" s="22" t="s">
        <v>9</v>
      </c>
      <c r="E158" s="22" t="s">
        <v>26</v>
      </c>
      <c r="F158" s="25">
        <v>98.32</v>
      </c>
      <c r="G158" s="22" t="s">
        <v>40</v>
      </c>
      <c r="H158" s="26">
        <v>842</v>
      </c>
      <c r="I158" s="27">
        <v>82785.440000000002</v>
      </c>
      <c r="J158" s="22" t="s">
        <v>27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648</v>
      </c>
      <c r="C159" s="30">
        <v>44648.393788663598</v>
      </c>
      <c r="D159" s="28" t="s">
        <v>9</v>
      </c>
      <c r="E159" s="28" t="s">
        <v>26</v>
      </c>
      <c r="F159" s="31">
        <v>98.32</v>
      </c>
      <c r="G159" s="28" t="s">
        <v>40</v>
      </c>
      <c r="H159" s="32">
        <v>908</v>
      </c>
      <c r="I159" s="33">
        <v>89274.559999999998</v>
      </c>
      <c r="J159" s="28" t="s">
        <v>27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648</v>
      </c>
      <c r="C160" s="24">
        <v>44648.394074179603</v>
      </c>
      <c r="D160" s="22" t="s">
        <v>9</v>
      </c>
      <c r="E160" s="22" t="s">
        <v>20</v>
      </c>
      <c r="F160" s="25">
        <v>9.4779999999999998</v>
      </c>
      <c r="G160" s="22" t="s">
        <v>40</v>
      </c>
      <c r="H160" s="26">
        <v>977</v>
      </c>
      <c r="I160" s="27">
        <v>9260.01</v>
      </c>
      <c r="J160" s="22" t="s">
        <v>21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648</v>
      </c>
      <c r="C161" s="30">
        <v>44648.3949226029</v>
      </c>
      <c r="D161" s="28" t="s">
        <v>9</v>
      </c>
      <c r="E161" s="28" t="s">
        <v>26</v>
      </c>
      <c r="F161" s="31">
        <v>98.31</v>
      </c>
      <c r="G161" s="28" t="s">
        <v>40</v>
      </c>
      <c r="H161" s="32">
        <v>650</v>
      </c>
      <c r="I161" s="33">
        <v>63901.5</v>
      </c>
      <c r="J161" s="28" t="s">
        <v>27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648</v>
      </c>
      <c r="C162" s="24">
        <v>44648.395105338197</v>
      </c>
      <c r="D162" s="22" t="s">
        <v>9</v>
      </c>
      <c r="E162" s="22" t="s">
        <v>20</v>
      </c>
      <c r="F162" s="25">
        <v>9.4870000000000001</v>
      </c>
      <c r="G162" s="22" t="s">
        <v>40</v>
      </c>
      <c r="H162" s="26">
        <v>750</v>
      </c>
      <c r="I162" s="27">
        <v>7115.25</v>
      </c>
      <c r="J162" s="22" t="s">
        <v>21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648</v>
      </c>
      <c r="C163" s="30">
        <v>44648.395476331403</v>
      </c>
      <c r="D163" s="28" t="s">
        <v>9</v>
      </c>
      <c r="E163" s="28" t="s">
        <v>20</v>
      </c>
      <c r="F163" s="31">
        <v>9.4939999999999998</v>
      </c>
      <c r="G163" s="28" t="s">
        <v>40</v>
      </c>
      <c r="H163" s="32">
        <v>412</v>
      </c>
      <c r="I163" s="33">
        <v>3911.53</v>
      </c>
      <c r="J163" s="28" t="s">
        <v>21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648</v>
      </c>
      <c r="C164" s="24">
        <v>44648.3954763316</v>
      </c>
      <c r="D164" s="22" t="s">
        <v>9</v>
      </c>
      <c r="E164" s="22" t="s">
        <v>20</v>
      </c>
      <c r="F164" s="25">
        <v>9.4939999999999998</v>
      </c>
      <c r="G164" s="22" t="s">
        <v>40</v>
      </c>
      <c r="H164" s="26">
        <v>604</v>
      </c>
      <c r="I164" s="27">
        <v>5734.38</v>
      </c>
      <c r="J164" s="22" t="s">
        <v>21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648</v>
      </c>
      <c r="C165" s="30">
        <v>44648.395553102499</v>
      </c>
      <c r="D165" s="28" t="s">
        <v>9</v>
      </c>
      <c r="E165" s="28" t="s">
        <v>26</v>
      </c>
      <c r="F165" s="31">
        <v>98.38</v>
      </c>
      <c r="G165" s="28" t="s">
        <v>40</v>
      </c>
      <c r="H165" s="32">
        <v>882</v>
      </c>
      <c r="I165" s="33">
        <v>86771.16</v>
      </c>
      <c r="J165" s="28" t="s">
        <v>27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648</v>
      </c>
      <c r="C166" s="24">
        <v>44648.395975063002</v>
      </c>
      <c r="D166" s="22" t="s">
        <v>9</v>
      </c>
      <c r="E166" s="22" t="s">
        <v>26</v>
      </c>
      <c r="F166" s="25">
        <v>98.41</v>
      </c>
      <c r="G166" s="22" t="s">
        <v>40</v>
      </c>
      <c r="H166" s="26">
        <v>868</v>
      </c>
      <c r="I166" s="27">
        <v>85419.88</v>
      </c>
      <c r="J166" s="22" t="s">
        <v>27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648</v>
      </c>
      <c r="C167" s="30">
        <v>44648.396018994201</v>
      </c>
      <c r="D167" s="28" t="s">
        <v>9</v>
      </c>
      <c r="E167" s="28" t="s">
        <v>20</v>
      </c>
      <c r="F167" s="31">
        <v>9.4960000000000004</v>
      </c>
      <c r="G167" s="28" t="s">
        <v>40</v>
      </c>
      <c r="H167" s="32">
        <v>529</v>
      </c>
      <c r="I167" s="33">
        <v>5023.38</v>
      </c>
      <c r="J167" s="28" t="s">
        <v>21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648</v>
      </c>
      <c r="C168" s="24">
        <v>44648.396018994397</v>
      </c>
      <c r="D168" s="22" t="s">
        <v>9</v>
      </c>
      <c r="E168" s="22" t="s">
        <v>20</v>
      </c>
      <c r="F168" s="25">
        <v>9.4960000000000004</v>
      </c>
      <c r="G168" s="22" t="s">
        <v>40</v>
      </c>
      <c r="H168" s="26">
        <v>396</v>
      </c>
      <c r="I168" s="27">
        <v>3760.42</v>
      </c>
      <c r="J168" s="22" t="s">
        <v>21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648</v>
      </c>
      <c r="C169" s="30">
        <v>44648.396019207597</v>
      </c>
      <c r="D169" s="28" t="s">
        <v>9</v>
      </c>
      <c r="E169" s="28" t="s">
        <v>20</v>
      </c>
      <c r="F169" s="31">
        <v>9.4949999999999992</v>
      </c>
      <c r="G169" s="28" t="s">
        <v>40</v>
      </c>
      <c r="H169" s="32">
        <v>944</v>
      </c>
      <c r="I169" s="33">
        <v>8963.2800000000007</v>
      </c>
      <c r="J169" s="28" t="s">
        <v>21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648</v>
      </c>
      <c r="C170" s="24">
        <v>44648.3960389942</v>
      </c>
      <c r="D170" s="22" t="s">
        <v>9</v>
      </c>
      <c r="E170" s="22" t="s">
        <v>26</v>
      </c>
      <c r="F170" s="25">
        <v>98.37</v>
      </c>
      <c r="G170" s="22" t="s">
        <v>40</v>
      </c>
      <c r="H170" s="26">
        <v>864</v>
      </c>
      <c r="I170" s="27">
        <v>84991.679999999993</v>
      </c>
      <c r="J170" s="22" t="s">
        <v>27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648</v>
      </c>
      <c r="C171" s="30">
        <v>44648.3960389942</v>
      </c>
      <c r="D171" s="28" t="s">
        <v>9</v>
      </c>
      <c r="E171" s="28" t="s">
        <v>26</v>
      </c>
      <c r="F171" s="31">
        <v>98.37</v>
      </c>
      <c r="G171" s="28" t="s">
        <v>40</v>
      </c>
      <c r="H171" s="32">
        <v>821</v>
      </c>
      <c r="I171" s="33">
        <v>80761.77</v>
      </c>
      <c r="J171" s="28" t="s">
        <v>27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648</v>
      </c>
      <c r="C172" s="24">
        <v>44648.396149387903</v>
      </c>
      <c r="D172" s="22" t="s">
        <v>9</v>
      </c>
      <c r="E172" s="22" t="s">
        <v>26</v>
      </c>
      <c r="F172" s="25">
        <v>98.31</v>
      </c>
      <c r="G172" s="22" t="s">
        <v>40</v>
      </c>
      <c r="H172" s="26">
        <v>318</v>
      </c>
      <c r="I172" s="27">
        <v>31262.58</v>
      </c>
      <c r="J172" s="22" t="s">
        <v>27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648</v>
      </c>
      <c r="C173" s="30">
        <v>44648.3961506829</v>
      </c>
      <c r="D173" s="28" t="s">
        <v>9</v>
      </c>
      <c r="E173" s="28" t="s">
        <v>20</v>
      </c>
      <c r="F173" s="31">
        <v>9.4849999999999994</v>
      </c>
      <c r="G173" s="28" t="s">
        <v>40</v>
      </c>
      <c r="H173" s="32">
        <v>860</v>
      </c>
      <c r="I173" s="33">
        <v>8157.1</v>
      </c>
      <c r="J173" s="28" t="s">
        <v>21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648</v>
      </c>
      <c r="C174" s="24">
        <v>44648.396594429498</v>
      </c>
      <c r="D174" s="22" t="s">
        <v>9</v>
      </c>
      <c r="E174" s="22" t="s">
        <v>20</v>
      </c>
      <c r="F174" s="25">
        <v>9.4909999999999997</v>
      </c>
      <c r="G174" s="22" t="s">
        <v>40</v>
      </c>
      <c r="H174" s="26">
        <v>869</v>
      </c>
      <c r="I174" s="27">
        <v>8247.68</v>
      </c>
      <c r="J174" s="22" t="s">
        <v>23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648</v>
      </c>
      <c r="C175" s="30">
        <v>44648.3967385578</v>
      </c>
      <c r="D175" s="28" t="s">
        <v>9</v>
      </c>
      <c r="E175" s="28" t="s">
        <v>26</v>
      </c>
      <c r="F175" s="31">
        <v>98.33</v>
      </c>
      <c r="G175" s="28" t="s">
        <v>40</v>
      </c>
      <c r="H175" s="32">
        <v>761</v>
      </c>
      <c r="I175" s="33">
        <v>74829.13</v>
      </c>
      <c r="J175" s="28" t="s">
        <v>22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648</v>
      </c>
      <c r="C176" s="24">
        <v>44648.396747631297</v>
      </c>
      <c r="D176" s="22" t="s">
        <v>9</v>
      </c>
      <c r="E176" s="22" t="s">
        <v>26</v>
      </c>
      <c r="F176" s="25">
        <v>98.33</v>
      </c>
      <c r="G176" s="22" t="s">
        <v>40</v>
      </c>
      <c r="H176" s="26">
        <v>800</v>
      </c>
      <c r="I176" s="27">
        <v>78664</v>
      </c>
      <c r="J176" s="22" t="s">
        <v>27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648</v>
      </c>
      <c r="C177" s="30">
        <v>44648.397854548697</v>
      </c>
      <c r="D177" s="28" t="s">
        <v>9</v>
      </c>
      <c r="E177" s="28" t="s">
        <v>20</v>
      </c>
      <c r="F177" s="31">
        <v>9.4909999999999997</v>
      </c>
      <c r="G177" s="28" t="s">
        <v>40</v>
      </c>
      <c r="H177" s="32">
        <v>856</v>
      </c>
      <c r="I177" s="33">
        <v>8124.3</v>
      </c>
      <c r="J177" s="28" t="s">
        <v>21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648</v>
      </c>
      <c r="C178" s="24">
        <v>44648.398482850898</v>
      </c>
      <c r="D178" s="22" t="s">
        <v>9</v>
      </c>
      <c r="E178" s="22" t="s">
        <v>26</v>
      </c>
      <c r="F178" s="25">
        <v>98.43</v>
      </c>
      <c r="G178" s="22" t="s">
        <v>40</v>
      </c>
      <c r="H178" s="26">
        <v>849</v>
      </c>
      <c r="I178" s="27">
        <v>83567.070000000007</v>
      </c>
      <c r="J178" s="22" t="s">
        <v>23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648</v>
      </c>
      <c r="C179" s="30">
        <v>44648.398490256302</v>
      </c>
      <c r="D179" s="28" t="s">
        <v>9</v>
      </c>
      <c r="E179" s="28" t="s">
        <v>26</v>
      </c>
      <c r="F179" s="31">
        <v>98.42</v>
      </c>
      <c r="G179" s="28" t="s">
        <v>40</v>
      </c>
      <c r="H179" s="32">
        <v>816</v>
      </c>
      <c r="I179" s="33">
        <v>80310.720000000001</v>
      </c>
      <c r="J179" s="28" t="s">
        <v>27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648</v>
      </c>
      <c r="C180" s="24">
        <v>44648.398490256302</v>
      </c>
      <c r="D180" s="22" t="s">
        <v>9</v>
      </c>
      <c r="E180" s="22" t="s">
        <v>26</v>
      </c>
      <c r="F180" s="25">
        <v>98.42</v>
      </c>
      <c r="G180" s="22" t="s">
        <v>40</v>
      </c>
      <c r="H180" s="26">
        <v>182</v>
      </c>
      <c r="I180" s="27">
        <v>17912.439999999999</v>
      </c>
      <c r="J180" s="22" t="s">
        <v>27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648</v>
      </c>
      <c r="C181" s="30">
        <v>44648.398490256601</v>
      </c>
      <c r="D181" s="28" t="s">
        <v>9</v>
      </c>
      <c r="E181" s="28" t="s">
        <v>26</v>
      </c>
      <c r="F181" s="31">
        <v>98.42</v>
      </c>
      <c r="G181" s="28" t="s">
        <v>40</v>
      </c>
      <c r="H181" s="32">
        <v>604</v>
      </c>
      <c r="I181" s="33">
        <v>59445.68</v>
      </c>
      <c r="J181" s="28" t="s">
        <v>27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648</v>
      </c>
      <c r="C182" s="24">
        <v>44648.398558288703</v>
      </c>
      <c r="D182" s="22" t="s">
        <v>9</v>
      </c>
      <c r="E182" s="22" t="s">
        <v>20</v>
      </c>
      <c r="F182" s="25">
        <v>9.5</v>
      </c>
      <c r="G182" s="22" t="s">
        <v>40</v>
      </c>
      <c r="H182" s="26">
        <v>966</v>
      </c>
      <c r="I182" s="27">
        <v>9177</v>
      </c>
      <c r="J182" s="22" t="s">
        <v>22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648</v>
      </c>
      <c r="C183" s="30">
        <v>44648.398747604901</v>
      </c>
      <c r="D183" s="28" t="s">
        <v>9</v>
      </c>
      <c r="E183" s="28" t="s">
        <v>26</v>
      </c>
      <c r="F183" s="31">
        <v>98.47</v>
      </c>
      <c r="G183" s="28" t="s">
        <v>40</v>
      </c>
      <c r="H183" s="32">
        <v>798</v>
      </c>
      <c r="I183" s="33">
        <v>78579.06</v>
      </c>
      <c r="J183" s="28" t="s">
        <v>22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648</v>
      </c>
      <c r="C184" s="24">
        <v>44648.399050457003</v>
      </c>
      <c r="D184" s="22" t="s">
        <v>9</v>
      </c>
      <c r="E184" s="22" t="s">
        <v>20</v>
      </c>
      <c r="F184" s="25">
        <v>9.5079999999999991</v>
      </c>
      <c r="G184" s="22" t="s">
        <v>40</v>
      </c>
      <c r="H184" s="26">
        <v>422</v>
      </c>
      <c r="I184" s="27">
        <v>4012.38</v>
      </c>
      <c r="J184" s="22" t="s">
        <v>21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648</v>
      </c>
      <c r="C185" s="30">
        <v>44648.399050457301</v>
      </c>
      <c r="D185" s="28" t="s">
        <v>9</v>
      </c>
      <c r="E185" s="28" t="s">
        <v>20</v>
      </c>
      <c r="F185" s="31">
        <v>9.5079999999999991</v>
      </c>
      <c r="G185" s="28" t="s">
        <v>40</v>
      </c>
      <c r="H185" s="32">
        <v>540</v>
      </c>
      <c r="I185" s="33">
        <v>5134.32</v>
      </c>
      <c r="J185" s="28" t="s">
        <v>21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648</v>
      </c>
      <c r="C186" s="24">
        <v>44648.399050457301</v>
      </c>
      <c r="D186" s="22" t="s">
        <v>9</v>
      </c>
      <c r="E186" s="22" t="s">
        <v>20</v>
      </c>
      <c r="F186" s="25">
        <v>9.5079999999999991</v>
      </c>
      <c r="G186" s="22" t="s">
        <v>40</v>
      </c>
      <c r="H186" s="26">
        <v>867</v>
      </c>
      <c r="I186" s="27">
        <v>8243.44</v>
      </c>
      <c r="J186" s="22" t="s">
        <v>21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648</v>
      </c>
      <c r="C187" s="30">
        <v>44648.400192054498</v>
      </c>
      <c r="D187" s="28" t="s">
        <v>9</v>
      </c>
      <c r="E187" s="28" t="s">
        <v>26</v>
      </c>
      <c r="F187" s="31">
        <v>98.39</v>
      </c>
      <c r="G187" s="28" t="s">
        <v>40</v>
      </c>
      <c r="H187" s="32">
        <v>753</v>
      </c>
      <c r="I187" s="33">
        <v>74087.67</v>
      </c>
      <c r="J187" s="28" t="s">
        <v>27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648</v>
      </c>
      <c r="C188" s="24">
        <v>44648.400192059002</v>
      </c>
      <c r="D188" s="22" t="s">
        <v>9</v>
      </c>
      <c r="E188" s="22" t="s">
        <v>20</v>
      </c>
      <c r="F188" s="25">
        <v>9.4979999999999993</v>
      </c>
      <c r="G188" s="22" t="s">
        <v>40</v>
      </c>
      <c r="H188" s="26">
        <v>857</v>
      </c>
      <c r="I188" s="27">
        <v>8139.79</v>
      </c>
      <c r="J188" s="22" t="s">
        <v>21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648</v>
      </c>
      <c r="C189" s="30">
        <v>44648.4001921772</v>
      </c>
      <c r="D189" s="28" t="s">
        <v>9</v>
      </c>
      <c r="E189" s="28" t="s">
        <v>26</v>
      </c>
      <c r="F189" s="31">
        <v>98.38</v>
      </c>
      <c r="G189" s="28" t="s">
        <v>40</v>
      </c>
      <c r="H189" s="32">
        <v>779</v>
      </c>
      <c r="I189" s="33">
        <v>76638.02</v>
      </c>
      <c r="J189" s="28" t="s">
        <v>24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648</v>
      </c>
      <c r="C190" s="24">
        <v>44648.400192290697</v>
      </c>
      <c r="D190" s="22" t="s">
        <v>9</v>
      </c>
      <c r="E190" s="22" t="s">
        <v>28</v>
      </c>
      <c r="F190" s="25">
        <v>70.66</v>
      </c>
      <c r="G190" s="22" t="s">
        <v>40</v>
      </c>
      <c r="H190" s="26">
        <v>1283</v>
      </c>
      <c r="I190" s="27">
        <v>90656.78</v>
      </c>
      <c r="J190" s="22" t="s">
        <v>29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648</v>
      </c>
      <c r="C191" s="30">
        <v>44648.400192292604</v>
      </c>
      <c r="D191" s="28" t="s">
        <v>9</v>
      </c>
      <c r="E191" s="28" t="s">
        <v>26</v>
      </c>
      <c r="F191" s="31">
        <v>98.38</v>
      </c>
      <c r="G191" s="28" t="s">
        <v>40</v>
      </c>
      <c r="H191" s="32">
        <v>807</v>
      </c>
      <c r="I191" s="33">
        <v>79392.66</v>
      </c>
      <c r="J191" s="28" t="s">
        <v>27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648</v>
      </c>
      <c r="C192" s="24">
        <v>44648.400912863901</v>
      </c>
      <c r="D192" s="22" t="s">
        <v>9</v>
      </c>
      <c r="E192" s="22" t="s">
        <v>26</v>
      </c>
      <c r="F192" s="25">
        <v>98.4</v>
      </c>
      <c r="G192" s="22" t="s">
        <v>40</v>
      </c>
      <c r="H192" s="26">
        <v>744</v>
      </c>
      <c r="I192" s="27">
        <v>73209.600000000006</v>
      </c>
      <c r="J192" s="22" t="s">
        <v>27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648</v>
      </c>
      <c r="C193" s="30">
        <v>44648.401028448097</v>
      </c>
      <c r="D193" s="28" t="s">
        <v>9</v>
      </c>
      <c r="E193" s="28" t="s">
        <v>20</v>
      </c>
      <c r="F193" s="31">
        <v>9.4960000000000004</v>
      </c>
      <c r="G193" s="28" t="s">
        <v>40</v>
      </c>
      <c r="H193" s="32">
        <v>995</v>
      </c>
      <c r="I193" s="33">
        <v>9448.52</v>
      </c>
      <c r="J193" s="28" t="s">
        <v>21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648</v>
      </c>
      <c r="C194" s="24">
        <v>44648.401029359498</v>
      </c>
      <c r="D194" s="22" t="s">
        <v>9</v>
      </c>
      <c r="E194" s="22" t="s">
        <v>20</v>
      </c>
      <c r="F194" s="25">
        <v>9.4949999999999992</v>
      </c>
      <c r="G194" s="22" t="s">
        <v>40</v>
      </c>
      <c r="H194" s="26">
        <v>1005</v>
      </c>
      <c r="I194" s="27">
        <v>9542.48</v>
      </c>
      <c r="J194" s="22" t="s">
        <v>21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648</v>
      </c>
      <c r="C195" s="30">
        <v>44648.402308519697</v>
      </c>
      <c r="D195" s="28" t="s">
        <v>9</v>
      </c>
      <c r="E195" s="28" t="s">
        <v>26</v>
      </c>
      <c r="F195" s="31">
        <v>98.43</v>
      </c>
      <c r="G195" s="28" t="s">
        <v>40</v>
      </c>
      <c r="H195" s="32">
        <v>766</v>
      </c>
      <c r="I195" s="33">
        <v>75397.38</v>
      </c>
      <c r="J195" s="28" t="s">
        <v>22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648</v>
      </c>
      <c r="C196" s="24">
        <v>44648.402308519697</v>
      </c>
      <c r="D196" s="22" t="s">
        <v>9</v>
      </c>
      <c r="E196" s="22" t="s">
        <v>26</v>
      </c>
      <c r="F196" s="25">
        <v>98.44</v>
      </c>
      <c r="G196" s="22" t="s">
        <v>40</v>
      </c>
      <c r="H196" s="26">
        <v>845</v>
      </c>
      <c r="I196" s="27">
        <v>83181.8</v>
      </c>
      <c r="J196" s="22" t="s">
        <v>22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648</v>
      </c>
      <c r="C197" s="30">
        <v>44648.402646035</v>
      </c>
      <c r="D197" s="28" t="s">
        <v>9</v>
      </c>
      <c r="E197" s="28" t="s">
        <v>20</v>
      </c>
      <c r="F197" s="31">
        <v>9.5039999999999996</v>
      </c>
      <c r="G197" s="28" t="s">
        <v>40</v>
      </c>
      <c r="H197" s="32">
        <v>888</v>
      </c>
      <c r="I197" s="33">
        <v>8439.5499999999993</v>
      </c>
      <c r="J197" s="28" t="s">
        <v>21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648</v>
      </c>
      <c r="C198" s="24">
        <v>44648.402653204597</v>
      </c>
      <c r="D198" s="22" t="s">
        <v>9</v>
      </c>
      <c r="E198" s="22" t="s">
        <v>26</v>
      </c>
      <c r="F198" s="25">
        <v>98.44</v>
      </c>
      <c r="G198" s="22" t="s">
        <v>40</v>
      </c>
      <c r="H198" s="26">
        <v>936</v>
      </c>
      <c r="I198" s="27">
        <v>92139.839999999997</v>
      </c>
      <c r="J198" s="22" t="s">
        <v>27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648</v>
      </c>
      <c r="C199" s="30">
        <v>44648.403511057899</v>
      </c>
      <c r="D199" s="28" t="s">
        <v>9</v>
      </c>
      <c r="E199" s="28" t="s">
        <v>20</v>
      </c>
      <c r="F199" s="31">
        <v>9.4979999999999993</v>
      </c>
      <c r="G199" s="28" t="s">
        <v>40</v>
      </c>
      <c r="H199" s="32">
        <v>162</v>
      </c>
      <c r="I199" s="33">
        <v>1538.68</v>
      </c>
      <c r="J199" s="28" t="s">
        <v>21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648</v>
      </c>
      <c r="C200" s="24">
        <v>44648.403511058299</v>
      </c>
      <c r="D200" s="22" t="s">
        <v>9</v>
      </c>
      <c r="E200" s="22" t="s">
        <v>20</v>
      </c>
      <c r="F200" s="25">
        <v>9.4979999999999993</v>
      </c>
      <c r="G200" s="22" t="s">
        <v>40</v>
      </c>
      <c r="H200" s="26">
        <v>740</v>
      </c>
      <c r="I200" s="27">
        <v>7028.52</v>
      </c>
      <c r="J200" s="22" t="s">
        <v>21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648</v>
      </c>
      <c r="C201" s="30">
        <v>44648.403511058503</v>
      </c>
      <c r="D201" s="28" t="s">
        <v>9</v>
      </c>
      <c r="E201" s="28" t="s">
        <v>20</v>
      </c>
      <c r="F201" s="31">
        <v>9.4979999999999993</v>
      </c>
      <c r="G201" s="28" t="s">
        <v>40</v>
      </c>
      <c r="H201" s="32">
        <v>162</v>
      </c>
      <c r="I201" s="33">
        <v>1538.68</v>
      </c>
      <c r="J201" s="28" t="s">
        <v>21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648</v>
      </c>
      <c r="C202" s="24">
        <v>44648.403524781701</v>
      </c>
      <c r="D202" s="22" t="s">
        <v>9</v>
      </c>
      <c r="E202" s="22" t="s">
        <v>20</v>
      </c>
      <c r="F202" s="25">
        <v>9.4960000000000004</v>
      </c>
      <c r="G202" s="22" t="s">
        <v>40</v>
      </c>
      <c r="H202" s="26">
        <v>990</v>
      </c>
      <c r="I202" s="27">
        <v>9401.0400000000009</v>
      </c>
      <c r="J202" s="22" t="s">
        <v>22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648</v>
      </c>
      <c r="C203" s="30">
        <v>44648.403534935504</v>
      </c>
      <c r="D203" s="28" t="s">
        <v>9</v>
      </c>
      <c r="E203" s="28" t="s">
        <v>26</v>
      </c>
      <c r="F203" s="31">
        <v>98.38</v>
      </c>
      <c r="G203" s="28" t="s">
        <v>40</v>
      </c>
      <c r="H203" s="32">
        <v>801</v>
      </c>
      <c r="I203" s="33">
        <v>78802.38</v>
      </c>
      <c r="J203" s="28" t="s">
        <v>27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648</v>
      </c>
      <c r="C204" s="24">
        <v>44648.403534935504</v>
      </c>
      <c r="D204" s="22" t="s">
        <v>9</v>
      </c>
      <c r="E204" s="22" t="s">
        <v>26</v>
      </c>
      <c r="F204" s="25">
        <v>98.38</v>
      </c>
      <c r="G204" s="22" t="s">
        <v>40</v>
      </c>
      <c r="H204" s="26">
        <v>189</v>
      </c>
      <c r="I204" s="27">
        <v>18593.82</v>
      </c>
      <c r="J204" s="22" t="s">
        <v>27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648</v>
      </c>
      <c r="C205" s="30">
        <v>44648.403534935802</v>
      </c>
      <c r="D205" s="28" t="s">
        <v>9</v>
      </c>
      <c r="E205" s="28" t="s">
        <v>26</v>
      </c>
      <c r="F205" s="31">
        <v>98.38</v>
      </c>
      <c r="G205" s="28" t="s">
        <v>40</v>
      </c>
      <c r="H205" s="32">
        <v>587</v>
      </c>
      <c r="I205" s="33">
        <v>57749.06</v>
      </c>
      <c r="J205" s="28" t="s">
        <v>27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648</v>
      </c>
      <c r="C206" s="24">
        <v>44648.404149794202</v>
      </c>
      <c r="D206" s="22" t="s">
        <v>9</v>
      </c>
      <c r="E206" s="22" t="s">
        <v>26</v>
      </c>
      <c r="F206" s="25">
        <v>98.41</v>
      </c>
      <c r="G206" s="22" t="s">
        <v>40</v>
      </c>
      <c r="H206" s="26">
        <v>782</v>
      </c>
      <c r="I206" s="27">
        <v>76956.62</v>
      </c>
      <c r="J206" s="22" t="s">
        <v>27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648</v>
      </c>
      <c r="C207" s="30">
        <v>44648.404149909496</v>
      </c>
      <c r="D207" s="28" t="s">
        <v>9</v>
      </c>
      <c r="E207" s="28" t="s">
        <v>20</v>
      </c>
      <c r="F207" s="31">
        <v>9.4979999999999993</v>
      </c>
      <c r="G207" s="28" t="s">
        <v>40</v>
      </c>
      <c r="H207" s="32">
        <v>891</v>
      </c>
      <c r="I207" s="33">
        <v>8462.7199999999993</v>
      </c>
      <c r="J207" s="28" t="s">
        <v>22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648</v>
      </c>
      <c r="C208" s="24">
        <v>44648.405447185498</v>
      </c>
      <c r="D208" s="22" t="s">
        <v>9</v>
      </c>
      <c r="E208" s="22" t="s">
        <v>26</v>
      </c>
      <c r="F208" s="25">
        <v>98.48</v>
      </c>
      <c r="G208" s="22" t="s">
        <v>40</v>
      </c>
      <c r="H208" s="26">
        <v>827</v>
      </c>
      <c r="I208" s="27">
        <v>81442.960000000006</v>
      </c>
      <c r="J208" s="22" t="s">
        <v>27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648</v>
      </c>
      <c r="C209" s="30">
        <v>44648.405595215598</v>
      </c>
      <c r="D209" s="28" t="s">
        <v>9</v>
      </c>
      <c r="E209" s="28" t="s">
        <v>20</v>
      </c>
      <c r="F209" s="31">
        <v>9.5030000000000001</v>
      </c>
      <c r="G209" s="28" t="s">
        <v>40</v>
      </c>
      <c r="H209" s="32">
        <v>262</v>
      </c>
      <c r="I209" s="33">
        <v>2489.79</v>
      </c>
      <c r="J209" s="28" t="s">
        <v>21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648</v>
      </c>
      <c r="C210" s="24">
        <v>44648.405833883</v>
      </c>
      <c r="D210" s="22" t="s">
        <v>9</v>
      </c>
      <c r="E210" s="22" t="s">
        <v>20</v>
      </c>
      <c r="F210" s="25">
        <v>9.5050000000000008</v>
      </c>
      <c r="G210" s="22" t="s">
        <v>40</v>
      </c>
      <c r="H210" s="26">
        <v>486</v>
      </c>
      <c r="I210" s="27">
        <v>4619.43</v>
      </c>
      <c r="J210" s="22" t="s">
        <v>21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648</v>
      </c>
      <c r="C211" s="30">
        <v>44648.405833883196</v>
      </c>
      <c r="D211" s="28" t="s">
        <v>9</v>
      </c>
      <c r="E211" s="28" t="s">
        <v>20</v>
      </c>
      <c r="F211" s="31">
        <v>9.5050000000000008</v>
      </c>
      <c r="G211" s="28" t="s">
        <v>40</v>
      </c>
      <c r="H211" s="32">
        <v>439</v>
      </c>
      <c r="I211" s="33">
        <v>4172.7</v>
      </c>
      <c r="J211" s="28" t="s">
        <v>21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648</v>
      </c>
      <c r="C212" s="24">
        <v>44648.405834224002</v>
      </c>
      <c r="D212" s="22" t="s">
        <v>9</v>
      </c>
      <c r="E212" s="22" t="s">
        <v>20</v>
      </c>
      <c r="F212" s="25">
        <v>9.5030000000000001</v>
      </c>
      <c r="G212" s="22" t="s">
        <v>40</v>
      </c>
      <c r="H212" s="26">
        <v>19</v>
      </c>
      <c r="I212" s="27">
        <v>180.56</v>
      </c>
      <c r="J212" s="22" t="s">
        <v>21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648</v>
      </c>
      <c r="C213" s="30">
        <v>44648.405853863602</v>
      </c>
      <c r="D213" s="28" t="s">
        <v>9</v>
      </c>
      <c r="E213" s="28" t="s">
        <v>26</v>
      </c>
      <c r="F213" s="31">
        <v>98.47</v>
      </c>
      <c r="G213" s="28" t="s">
        <v>40</v>
      </c>
      <c r="H213" s="32">
        <v>781</v>
      </c>
      <c r="I213" s="33">
        <v>76905.070000000007</v>
      </c>
      <c r="J213" s="28" t="s">
        <v>27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648</v>
      </c>
      <c r="C214" s="24">
        <v>44648.405853863602</v>
      </c>
      <c r="D214" s="22" t="s">
        <v>9</v>
      </c>
      <c r="E214" s="22" t="s">
        <v>26</v>
      </c>
      <c r="F214" s="25">
        <v>98.47</v>
      </c>
      <c r="G214" s="22" t="s">
        <v>40</v>
      </c>
      <c r="H214" s="26">
        <v>785</v>
      </c>
      <c r="I214" s="27">
        <v>77298.95</v>
      </c>
      <c r="J214" s="22" t="s">
        <v>27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648</v>
      </c>
      <c r="C215" s="30">
        <v>44648.405853863602</v>
      </c>
      <c r="D215" s="28" t="s">
        <v>9</v>
      </c>
      <c r="E215" s="28" t="s">
        <v>26</v>
      </c>
      <c r="F215" s="31">
        <v>98.47</v>
      </c>
      <c r="G215" s="28" t="s">
        <v>40</v>
      </c>
      <c r="H215" s="32">
        <v>746</v>
      </c>
      <c r="I215" s="33">
        <v>73458.62</v>
      </c>
      <c r="J215" s="28" t="s">
        <v>27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648</v>
      </c>
      <c r="C216" s="24">
        <v>44648.4059623336</v>
      </c>
      <c r="D216" s="22" t="s">
        <v>9</v>
      </c>
      <c r="E216" s="22" t="s">
        <v>20</v>
      </c>
      <c r="F216" s="25">
        <v>9.4979999999999993</v>
      </c>
      <c r="G216" s="22" t="s">
        <v>40</v>
      </c>
      <c r="H216" s="26">
        <v>964</v>
      </c>
      <c r="I216" s="27">
        <v>9156.07</v>
      </c>
      <c r="J216" s="22" t="s">
        <v>21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648</v>
      </c>
      <c r="C217" s="30">
        <v>44648.407161247502</v>
      </c>
      <c r="D217" s="28" t="s">
        <v>9</v>
      </c>
      <c r="E217" s="28" t="s">
        <v>20</v>
      </c>
      <c r="F217" s="31">
        <v>9.4939999999999998</v>
      </c>
      <c r="G217" s="28" t="s">
        <v>40</v>
      </c>
      <c r="H217" s="32">
        <v>947</v>
      </c>
      <c r="I217" s="33">
        <v>8990.82</v>
      </c>
      <c r="J217" s="28" t="s">
        <v>21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648</v>
      </c>
      <c r="C218" s="24">
        <v>44648.407178368798</v>
      </c>
      <c r="D218" s="22" t="s">
        <v>9</v>
      </c>
      <c r="E218" s="22" t="s">
        <v>20</v>
      </c>
      <c r="F218" s="25">
        <v>9.4920000000000009</v>
      </c>
      <c r="G218" s="22" t="s">
        <v>40</v>
      </c>
      <c r="H218" s="26">
        <v>879</v>
      </c>
      <c r="I218" s="27">
        <v>8343.4699999999993</v>
      </c>
      <c r="J218" s="22" t="s">
        <v>21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648</v>
      </c>
      <c r="C219" s="30">
        <v>44648.407179419701</v>
      </c>
      <c r="D219" s="28" t="s">
        <v>9</v>
      </c>
      <c r="E219" s="28" t="s">
        <v>26</v>
      </c>
      <c r="F219" s="31">
        <v>98.35</v>
      </c>
      <c r="G219" s="28" t="s">
        <v>40</v>
      </c>
      <c r="H219" s="32">
        <v>793</v>
      </c>
      <c r="I219" s="33">
        <v>77991.55</v>
      </c>
      <c r="J219" s="28" t="s">
        <v>27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648</v>
      </c>
      <c r="C220" s="24">
        <v>44648.407179419701</v>
      </c>
      <c r="D220" s="22" t="s">
        <v>9</v>
      </c>
      <c r="E220" s="22" t="s">
        <v>26</v>
      </c>
      <c r="F220" s="25">
        <v>98.36</v>
      </c>
      <c r="G220" s="22" t="s">
        <v>40</v>
      </c>
      <c r="H220" s="26">
        <v>803</v>
      </c>
      <c r="I220" s="27">
        <v>78983.08</v>
      </c>
      <c r="J220" s="22" t="s">
        <v>27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648</v>
      </c>
      <c r="C221" s="30">
        <v>44648.407185358301</v>
      </c>
      <c r="D221" s="28" t="s">
        <v>9</v>
      </c>
      <c r="E221" s="28" t="s">
        <v>28</v>
      </c>
      <c r="F221" s="31">
        <v>70.58</v>
      </c>
      <c r="G221" s="28" t="s">
        <v>40</v>
      </c>
      <c r="H221" s="32">
        <v>950</v>
      </c>
      <c r="I221" s="33">
        <v>67051</v>
      </c>
      <c r="J221" s="28" t="s">
        <v>29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648</v>
      </c>
      <c r="C222" s="24">
        <v>44648.407185358701</v>
      </c>
      <c r="D222" s="22" t="s">
        <v>9</v>
      </c>
      <c r="E222" s="22" t="s">
        <v>28</v>
      </c>
      <c r="F222" s="25">
        <v>70.58</v>
      </c>
      <c r="G222" s="22" t="s">
        <v>40</v>
      </c>
      <c r="H222" s="26">
        <v>48</v>
      </c>
      <c r="I222" s="27">
        <v>3387.84</v>
      </c>
      <c r="J222" s="22" t="s">
        <v>29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648</v>
      </c>
      <c r="C223" s="30">
        <v>44648.407725914098</v>
      </c>
      <c r="D223" s="28" t="s">
        <v>9</v>
      </c>
      <c r="E223" s="28" t="s">
        <v>20</v>
      </c>
      <c r="F223" s="31">
        <v>9.4830000000000005</v>
      </c>
      <c r="G223" s="28" t="s">
        <v>40</v>
      </c>
      <c r="H223" s="32">
        <v>959</v>
      </c>
      <c r="I223" s="33">
        <v>9094.2000000000007</v>
      </c>
      <c r="J223" s="28" t="s">
        <v>21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648</v>
      </c>
      <c r="C224" s="24">
        <v>44648.4081717257</v>
      </c>
      <c r="D224" s="22" t="s">
        <v>9</v>
      </c>
      <c r="E224" s="22" t="s">
        <v>26</v>
      </c>
      <c r="F224" s="25">
        <v>98.28</v>
      </c>
      <c r="G224" s="22" t="s">
        <v>40</v>
      </c>
      <c r="H224" s="26">
        <v>815</v>
      </c>
      <c r="I224" s="27">
        <v>80098.2</v>
      </c>
      <c r="J224" s="22" t="s">
        <v>27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648</v>
      </c>
      <c r="C225" s="30">
        <v>44648.408171843301</v>
      </c>
      <c r="D225" s="28" t="s">
        <v>9</v>
      </c>
      <c r="E225" s="28" t="s">
        <v>26</v>
      </c>
      <c r="F225" s="31">
        <v>98.28</v>
      </c>
      <c r="G225" s="28" t="s">
        <v>40</v>
      </c>
      <c r="H225" s="32">
        <v>769</v>
      </c>
      <c r="I225" s="33">
        <v>75577.320000000007</v>
      </c>
      <c r="J225" s="28" t="s">
        <v>23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648</v>
      </c>
      <c r="C226" s="24">
        <v>44648.408226385603</v>
      </c>
      <c r="D226" s="22" t="s">
        <v>9</v>
      </c>
      <c r="E226" s="22" t="s">
        <v>20</v>
      </c>
      <c r="F226" s="25">
        <v>9.4770000000000003</v>
      </c>
      <c r="G226" s="22" t="s">
        <v>40</v>
      </c>
      <c r="H226" s="26">
        <v>236</v>
      </c>
      <c r="I226" s="27">
        <v>2236.5700000000002</v>
      </c>
      <c r="J226" s="22" t="s">
        <v>21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648</v>
      </c>
      <c r="C227" s="30">
        <v>44648.4082263858</v>
      </c>
      <c r="D227" s="28" t="s">
        <v>9</v>
      </c>
      <c r="E227" s="28" t="s">
        <v>20</v>
      </c>
      <c r="F227" s="31">
        <v>9.4770000000000003</v>
      </c>
      <c r="G227" s="28" t="s">
        <v>40</v>
      </c>
      <c r="H227" s="32">
        <v>755</v>
      </c>
      <c r="I227" s="33">
        <v>7155.14</v>
      </c>
      <c r="J227" s="28" t="s">
        <v>21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648</v>
      </c>
      <c r="C228" s="24">
        <v>44648.409733077096</v>
      </c>
      <c r="D228" s="22" t="s">
        <v>9</v>
      </c>
      <c r="E228" s="22" t="s">
        <v>26</v>
      </c>
      <c r="F228" s="25">
        <v>98.31</v>
      </c>
      <c r="G228" s="22" t="s">
        <v>40</v>
      </c>
      <c r="H228" s="26">
        <v>811</v>
      </c>
      <c r="I228" s="27">
        <v>79729.41</v>
      </c>
      <c r="J228" s="22" t="s">
        <v>22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648</v>
      </c>
      <c r="C229" s="30">
        <v>44648.409739560397</v>
      </c>
      <c r="D229" s="28" t="s">
        <v>9</v>
      </c>
      <c r="E229" s="28" t="s">
        <v>26</v>
      </c>
      <c r="F229" s="31">
        <v>98.3</v>
      </c>
      <c r="G229" s="28" t="s">
        <v>40</v>
      </c>
      <c r="H229" s="32">
        <v>807</v>
      </c>
      <c r="I229" s="33">
        <v>79328.100000000006</v>
      </c>
      <c r="J229" s="28" t="s">
        <v>27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648</v>
      </c>
      <c r="C230" s="24">
        <v>44648.409739657603</v>
      </c>
      <c r="D230" s="22" t="s">
        <v>9</v>
      </c>
      <c r="E230" s="22" t="s">
        <v>26</v>
      </c>
      <c r="F230" s="25">
        <v>98.3</v>
      </c>
      <c r="G230" s="22" t="s">
        <v>40</v>
      </c>
      <c r="H230" s="26">
        <v>818</v>
      </c>
      <c r="I230" s="27">
        <v>80409.399999999994</v>
      </c>
      <c r="J230" s="22" t="s">
        <v>22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648</v>
      </c>
      <c r="C231" s="30">
        <v>44648.409739771698</v>
      </c>
      <c r="D231" s="28" t="s">
        <v>9</v>
      </c>
      <c r="E231" s="28" t="s">
        <v>20</v>
      </c>
      <c r="F231" s="31">
        <v>9.4760000000000009</v>
      </c>
      <c r="G231" s="28" t="s">
        <v>40</v>
      </c>
      <c r="H231" s="32">
        <v>618</v>
      </c>
      <c r="I231" s="33">
        <v>5856.17</v>
      </c>
      <c r="J231" s="28" t="s">
        <v>21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648</v>
      </c>
      <c r="C232" s="24">
        <v>44648.409739779701</v>
      </c>
      <c r="D232" s="22" t="s">
        <v>9</v>
      </c>
      <c r="E232" s="22" t="s">
        <v>20</v>
      </c>
      <c r="F232" s="25">
        <v>9.4760000000000009</v>
      </c>
      <c r="G232" s="22" t="s">
        <v>40</v>
      </c>
      <c r="H232" s="26">
        <v>363</v>
      </c>
      <c r="I232" s="27">
        <v>3439.79</v>
      </c>
      <c r="J232" s="22" t="s">
        <v>21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648</v>
      </c>
      <c r="C233" s="30">
        <v>44648.410275690199</v>
      </c>
      <c r="D233" s="28" t="s">
        <v>9</v>
      </c>
      <c r="E233" s="28" t="s">
        <v>26</v>
      </c>
      <c r="F233" s="31">
        <v>98.27</v>
      </c>
      <c r="G233" s="28" t="s">
        <v>40</v>
      </c>
      <c r="H233" s="32">
        <v>693</v>
      </c>
      <c r="I233" s="33">
        <v>68101.11</v>
      </c>
      <c r="J233" s="28" t="s">
        <v>27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648</v>
      </c>
      <c r="C234" s="24">
        <v>44648.410275690498</v>
      </c>
      <c r="D234" s="22" t="s">
        <v>9</v>
      </c>
      <c r="E234" s="22" t="s">
        <v>26</v>
      </c>
      <c r="F234" s="25">
        <v>98.27</v>
      </c>
      <c r="G234" s="22" t="s">
        <v>40</v>
      </c>
      <c r="H234" s="26">
        <v>107</v>
      </c>
      <c r="I234" s="27">
        <v>10514.89</v>
      </c>
      <c r="J234" s="22" t="s">
        <v>27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648</v>
      </c>
      <c r="C235" s="30">
        <v>44648.411293092497</v>
      </c>
      <c r="D235" s="28" t="s">
        <v>9</v>
      </c>
      <c r="E235" s="28" t="s">
        <v>20</v>
      </c>
      <c r="F235" s="31">
        <v>9.4849999999999994</v>
      </c>
      <c r="G235" s="28" t="s">
        <v>40</v>
      </c>
      <c r="H235" s="32">
        <v>867</v>
      </c>
      <c r="I235" s="33">
        <v>8223.5</v>
      </c>
      <c r="J235" s="28" t="s">
        <v>21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648</v>
      </c>
      <c r="C236" s="24">
        <v>44648.411293092497</v>
      </c>
      <c r="D236" s="22" t="s">
        <v>9</v>
      </c>
      <c r="E236" s="22" t="s">
        <v>20</v>
      </c>
      <c r="F236" s="25">
        <v>9.4860000000000007</v>
      </c>
      <c r="G236" s="22" t="s">
        <v>40</v>
      </c>
      <c r="H236" s="26">
        <v>864</v>
      </c>
      <c r="I236" s="27">
        <v>8195.9</v>
      </c>
      <c r="J236" s="22" t="s">
        <v>21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648</v>
      </c>
      <c r="C237" s="30">
        <v>44648.4113269995</v>
      </c>
      <c r="D237" s="28" t="s">
        <v>9</v>
      </c>
      <c r="E237" s="28" t="s">
        <v>26</v>
      </c>
      <c r="F237" s="31">
        <v>98.33</v>
      </c>
      <c r="G237" s="28" t="s">
        <v>40</v>
      </c>
      <c r="H237" s="32">
        <v>804</v>
      </c>
      <c r="I237" s="33">
        <v>79057.320000000007</v>
      </c>
      <c r="J237" s="28" t="s">
        <v>27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648</v>
      </c>
      <c r="C238" s="24">
        <v>44648.4113269995</v>
      </c>
      <c r="D238" s="22" t="s">
        <v>9</v>
      </c>
      <c r="E238" s="22" t="s">
        <v>26</v>
      </c>
      <c r="F238" s="25">
        <v>98.33</v>
      </c>
      <c r="G238" s="22" t="s">
        <v>40</v>
      </c>
      <c r="H238" s="26">
        <v>773</v>
      </c>
      <c r="I238" s="27">
        <v>76009.09</v>
      </c>
      <c r="J238" s="22" t="s">
        <v>27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648</v>
      </c>
      <c r="C239" s="30">
        <v>44648.412056531997</v>
      </c>
      <c r="D239" s="28" t="s">
        <v>9</v>
      </c>
      <c r="E239" s="28" t="s">
        <v>20</v>
      </c>
      <c r="F239" s="31">
        <v>9.4930000000000003</v>
      </c>
      <c r="G239" s="28" t="s">
        <v>40</v>
      </c>
      <c r="H239" s="32">
        <v>992</v>
      </c>
      <c r="I239" s="33">
        <v>9417.06</v>
      </c>
      <c r="J239" s="28" t="s">
        <v>21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648</v>
      </c>
      <c r="C240" s="24">
        <v>44648.412716897401</v>
      </c>
      <c r="D240" s="22" t="s">
        <v>9</v>
      </c>
      <c r="E240" s="22" t="s">
        <v>26</v>
      </c>
      <c r="F240" s="25">
        <v>98.45</v>
      </c>
      <c r="G240" s="22" t="s">
        <v>40</v>
      </c>
      <c r="H240" s="26">
        <v>796</v>
      </c>
      <c r="I240" s="27">
        <v>78366.2</v>
      </c>
      <c r="J240" s="22" t="s">
        <v>22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648</v>
      </c>
      <c r="C241" s="30">
        <v>44648.4129493562</v>
      </c>
      <c r="D241" s="28" t="s">
        <v>9</v>
      </c>
      <c r="E241" s="28" t="s">
        <v>20</v>
      </c>
      <c r="F241" s="31">
        <v>9.5</v>
      </c>
      <c r="G241" s="28" t="s">
        <v>40</v>
      </c>
      <c r="H241" s="32">
        <v>666</v>
      </c>
      <c r="I241" s="33">
        <v>6327</v>
      </c>
      <c r="J241" s="28" t="s">
        <v>21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648</v>
      </c>
      <c r="C242" s="24">
        <v>44648.4129493562</v>
      </c>
      <c r="D242" s="22" t="s">
        <v>9</v>
      </c>
      <c r="E242" s="22" t="s">
        <v>20</v>
      </c>
      <c r="F242" s="25">
        <v>9.5</v>
      </c>
      <c r="G242" s="22" t="s">
        <v>40</v>
      </c>
      <c r="H242" s="26">
        <v>245</v>
      </c>
      <c r="I242" s="27">
        <v>2327.5</v>
      </c>
      <c r="J242" s="22" t="s">
        <v>21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648</v>
      </c>
      <c r="C243" s="30">
        <v>44648.413258651402</v>
      </c>
      <c r="D243" s="28" t="s">
        <v>9</v>
      </c>
      <c r="E243" s="28" t="s">
        <v>26</v>
      </c>
      <c r="F243" s="31">
        <v>98.55</v>
      </c>
      <c r="G243" s="28" t="s">
        <v>40</v>
      </c>
      <c r="H243" s="32">
        <v>445</v>
      </c>
      <c r="I243" s="33">
        <v>43854.75</v>
      </c>
      <c r="J243" s="28" t="s">
        <v>27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648</v>
      </c>
      <c r="C244" s="24">
        <v>44648.413258651599</v>
      </c>
      <c r="D244" s="22" t="s">
        <v>9</v>
      </c>
      <c r="E244" s="22" t="s">
        <v>26</v>
      </c>
      <c r="F244" s="25">
        <v>98.55</v>
      </c>
      <c r="G244" s="22" t="s">
        <v>40</v>
      </c>
      <c r="H244" s="26">
        <v>430</v>
      </c>
      <c r="I244" s="27">
        <v>42376.5</v>
      </c>
      <c r="J244" s="22" t="s">
        <v>27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648</v>
      </c>
      <c r="C245" s="30">
        <v>44648.4132815294</v>
      </c>
      <c r="D245" s="28" t="s">
        <v>9</v>
      </c>
      <c r="E245" s="28" t="s">
        <v>26</v>
      </c>
      <c r="F245" s="31">
        <v>98.55</v>
      </c>
      <c r="G245" s="28" t="s">
        <v>40</v>
      </c>
      <c r="H245" s="32">
        <v>896</v>
      </c>
      <c r="I245" s="33">
        <v>88300.800000000003</v>
      </c>
      <c r="J245" s="28" t="s">
        <v>27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648</v>
      </c>
      <c r="C246" s="24">
        <v>44648.4132815294</v>
      </c>
      <c r="D246" s="22" t="s">
        <v>9</v>
      </c>
      <c r="E246" s="22" t="s">
        <v>26</v>
      </c>
      <c r="F246" s="25">
        <v>98.55</v>
      </c>
      <c r="G246" s="22" t="s">
        <v>40</v>
      </c>
      <c r="H246" s="26">
        <v>791</v>
      </c>
      <c r="I246" s="27">
        <v>77953.05</v>
      </c>
      <c r="J246" s="22" t="s">
        <v>27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648</v>
      </c>
      <c r="C247" s="30">
        <v>44648.413356219899</v>
      </c>
      <c r="D247" s="28" t="s">
        <v>9</v>
      </c>
      <c r="E247" s="28" t="s">
        <v>20</v>
      </c>
      <c r="F247" s="31">
        <v>9.4990000000000006</v>
      </c>
      <c r="G247" s="28" t="s">
        <v>40</v>
      </c>
      <c r="H247" s="32">
        <v>874</v>
      </c>
      <c r="I247" s="33">
        <v>8302.1299999999992</v>
      </c>
      <c r="J247" s="28" t="s">
        <v>21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648</v>
      </c>
      <c r="C248" s="24">
        <v>44648.413356261903</v>
      </c>
      <c r="D248" s="22" t="s">
        <v>9</v>
      </c>
      <c r="E248" s="22" t="s">
        <v>20</v>
      </c>
      <c r="F248" s="25">
        <v>9.4990000000000006</v>
      </c>
      <c r="G248" s="22" t="s">
        <v>40</v>
      </c>
      <c r="H248" s="26">
        <v>868</v>
      </c>
      <c r="I248" s="27">
        <v>8245.1299999999992</v>
      </c>
      <c r="J248" s="22" t="s">
        <v>22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648</v>
      </c>
      <c r="C249" s="30">
        <v>44648.413504268698</v>
      </c>
      <c r="D249" s="28" t="s">
        <v>9</v>
      </c>
      <c r="E249" s="28" t="s">
        <v>28</v>
      </c>
      <c r="F249" s="31">
        <v>70.680000000000007</v>
      </c>
      <c r="G249" s="28" t="s">
        <v>40</v>
      </c>
      <c r="H249" s="32">
        <v>58</v>
      </c>
      <c r="I249" s="33">
        <v>4099.4399999999996</v>
      </c>
      <c r="J249" s="28" t="s">
        <v>29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648</v>
      </c>
      <c r="C250" s="24">
        <v>44648.4135042692</v>
      </c>
      <c r="D250" s="22" t="s">
        <v>9</v>
      </c>
      <c r="E250" s="22" t="s">
        <v>28</v>
      </c>
      <c r="F250" s="25">
        <v>70.680000000000007</v>
      </c>
      <c r="G250" s="22" t="s">
        <v>40</v>
      </c>
      <c r="H250" s="26">
        <v>453</v>
      </c>
      <c r="I250" s="27">
        <v>32018.04</v>
      </c>
      <c r="J250" s="22" t="s">
        <v>29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648</v>
      </c>
      <c r="C251" s="30">
        <v>44648.413504269403</v>
      </c>
      <c r="D251" s="28" t="s">
        <v>9</v>
      </c>
      <c r="E251" s="28" t="s">
        <v>28</v>
      </c>
      <c r="F251" s="31">
        <v>70.680000000000007</v>
      </c>
      <c r="G251" s="28" t="s">
        <v>40</v>
      </c>
      <c r="H251" s="32">
        <v>392</v>
      </c>
      <c r="I251" s="33">
        <v>27706.560000000001</v>
      </c>
      <c r="J251" s="28" t="s">
        <v>29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648</v>
      </c>
      <c r="C252" s="24">
        <v>44648.413737439201</v>
      </c>
      <c r="D252" s="22" t="s">
        <v>9</v>
      </c>
      <c r="E252" s="22" t="s">
        <v>26</v>
      </c>
      <c r="F252" s="25">
        <v>98.57</v>
      </c>
      <c r="G252" s="22" t="s">
        <v>40</v>
      </c>
      <c r="H252" s="26">
        <v>801</v>
      </c>
      <c r="I252" s="27">
        <v>78954.570000000007</v>
      </c>
      <c r="J252" s="22" t="s">
        <v>27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648</v>
      </c>
      <c r="C253" s="30">
        <v>44648.4137377554</v>
      </c>
      <c r="D253" s="28" t="s">
        <v>9</v>
      </c>
      <c r="E253" s="28" t="s">
        <v>20</v>
      </c>
      <c r="F253" s="31">
        <v>9.4979999999999993</v>
      </c>
      <c r="G253" s="28" t="s">
        <v>40</v>
      </c>
      <c r="H253" s="32">
        <v>200</v>
      </c>
      <c r="I253" s="33">
        <v>1899.6</v>
      </c>
      <c r="J253" s="28" t="s">
        <v>21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648</v>
      </c>
      <c r="C254" s="24">
        <v>44648.4137377554</v>
      </c>
      <c r="D254" s="22" t="s">
        <v>9</v>
      </c>
      <c r="E254" s="22" t="s">
        <v>20</v>
      </c>
      <c r="F254" s="25">
        <v>9.4979999999999993</v>
      </c>
      <c r="G254" s="22" t="s">
        <v>40</v>
      </c>
      <c r="H254" s="26">
        <v>500</v>
      </c>
      <c r="I254" s="27">
        <v>4749</v>
      </c>
      <c r="J254" s="22" t="s">
        <v>21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648</v>
      </c>
      <c r="C255" s="30">
        <v>44648.4137377554</v>
      </c>
      <c r="D255" s="28" t="s">
        <v>9</v>
      </c>
      <c r="E255" s="28" t="s">
        <v>20</v>
      </c>
      <c r="F255" s="31">
        <v>9.4979999999999993</v>
      </c>
      <c r="G255" s="28" t="s">
        <v>40</v>
      </c>
      <c r="H255" s="32">
        <v>158</v>
      </c>
      <c r="I255" s="33">
        <v>1500.68</v>
      </c>
      <c r="J255" s="28" t="s">
        <v>21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648</v>
      </c>
      <c r="C256" s="24">
        <v>44648.414493396798</v>
      </c>
      <c r="D256" s="22" t="s">
        <v>9</v>
      </c>
      <c r="E256" s="22" t="s">
        <v>26</v>
      </c>
      <c r="F256" s="25">
        <v>98.56</v>
      </c>
      <c r="G256" s="22" t="s">
        <v>40</v>
      </c>
      <c r="H256" s="26">
        <v>819</v>
      </c>
      <c r="I256" s="27">
        <v>80720.639999999999</v>
      </c>
      <c r="J256" s="22" t="s">
        <v>27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648</v>
      </c>
      <c r="C257" s="30">
        <v>44648.414915502901</v>
      </c>
      <c r="D257" s="28" t="s">
        <v>9</v>
      </c>
      <c r="E257" s="28" t="s">
        <v>26</v>
      </c>
      <c r="F257" s="31">
        <v>98.54</v>
      </c>
      <c r="G257" s="28" t="s">
        <v>40</v>
      </c>
      <c r="H257" s="32">
        <v>882</v>
      </c>
      <c r="I257" s="33">
        <v>86912.28</v>
      </c>
      <c r="J257" s="28" t="s">
        <v>27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648</v>
      </c>
      <c r="C258" s="24">
        <v>44648.415466452403</v>
      </c>
      <c r="D258" s="22" t="s">
        <v>9</v>
      </c>
      <c r="E258" s="22" t="s">
        <v>26</v>
      </c>
      <c r="F258" s="25">
        <v>98.51</v>
      </c>
      <c r="G258" s="22" t="s">
        <v>40</v>
      </c>
      <c r="H258" s="26">
        <v>91</v>
      </c>
      <c r="I258" s="27">
        <v>8964.41</v>
      </c>
      <c r="J258" s="22" t="s">
        <v>22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648</v>
      </c>
      <c r="C259" s="30">
        <v>44648.415466452701</v>
      </c>
      <c r="D259" s="28" t="s">
        <v>9</v>
      </c>
      <c r="E259" s="28" t="s">
        <v>26</v>
      </c>
      <c r="F259" s="31">
        <v>98.51</v>
      </c>
      <c r="G259" s="28" t="s">
        <v>40</v>
      </c>
      <c r="H259" s="32">
        <v>197</v>
      </c>
      <c r="I259" s="33">
        <v>19406.47</v>
      </c>
      <c r="J259" s="28" t="s">
        <v>22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648</v>
      </c>
      <c r="C260" s="24">
        <v>44648.415466452803</v>
      </c>
      <c r="D260" s="22" t="s">
        <v>9</v>
      </c>
      <c r="E260" s="22" t="s">
        <v>26</v>
      </c>
      <c r="F260" s="25">
        <v>98.51</v>
      </c>
      <c r="G260" s="22" t="s">
        <v>40</v>
      </c>
      <c r="H260" s="26">
        <v>386</v>
      </c>
      <c r="I260" s="27">
        <v>38024.86</v>
      </c>
      <c r="J260" s="22" t="s">
        <v>22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648</v>
      </c>
      <c r="C261" s="30">
        <v>44648.415466453102</v>
      </c>
      <c r="D261" s="28" t="s">
        <v>9</v>
      </c>
      <c r="E261" s="28" t="s">
        <v>26</v>
      </c>
      <c r="F261" s="31">
        <v>98.51</v>
      </c>
      <c r="G261" s="28" t="s">
        <v>40</v>
      </c>
      <c r="H261" s="32">
        <v>158</v>
      </c>
      <c r="I261" s="33">
        <v>15564.58</v>
      </c>
      <c r="J261" s="28" t="s">
        <v>22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648</v>
      </c>
      <c r="C262" s="24">
        <v>44648.415466453203</v>
      </c>
      <c r="D262" s="22" t="s">
        <v>9</v>
      </c>
      <c r="E262" s="22" t="s">
        <v>26</v>
      </c>
      <c r="F262" s="25">
        <v>98.51</v>
      </c>
      <c r="G262" s="22" t="s">
        <v>40</v>
      </c>
      <c r="H262" s="26">
        <v>49</v>
      </c>
      <c r="I262" s="27">
        <v>4826.99</v>
      </c>
      <c r="J262" s="22" t="s">
        <v>22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648</v>
      </c>
      <c r="C263" s="30">
        <v>44648.4154670469</v>
      </c>
      <c r="D263" s="28" t="s">
        <v>9</v>
      </c>
      <c r="E263" s="28" t="s">
        <v>20</v>
      </c>
      <c r="F263" s="31">
        <v>9.4870000000000001</v>
      </c>
      <c r="G263" s="28" t="s">
        <v>40</v>
      </c>
      <c r="H263" s="32">
        <v>930</v>
      </c>
      <c r="I263" s="33">
        <v>8822.91</v>
      </c>
      <c r="J263" s="28" t="s">
        <v>21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648</v>
      </c>
      <c r="C264" s="24">
        <v>44648.415467553801</v>
      </c>
      <c r="D264" s="22" t="s">
        <v>9</v>
      </c>
      <c r="E264" s="22" t="s">
        <v>20</v>
      </c>
      <c r="F264" s="25">
        <v>9.4849999999999994</v>
      </c>
      <c r="G264" s="22" t="s">
        <v>40</v>
      </c>
      <c r="H264" s="26">
        <v>923</v>
      </c>
      <c r="I264" s="27">
        <v>8754.66</v>
      </c>
      <c r="J264" s="22" t="s">
        <v>21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648</v>
      </c>
      <c r="C265" s="30">
        <v>44648.415929144801</v>
      </c>
      <c r="D265" s="28" t="s">
        <v>9</v>
      </c>
      <c r="E265" s="28" t="s">
        <v>20</v>
      </c>
      <c r="F265" s="31">
        <v>9.4760000000000009</v>
      </c>
      <c r="G265" s="28" t="s">
        <v>40</v>
      </c>
      <c r="H265" s="32">
        <v>523</v>
      </c>
      <c r="I265" s="33">
        <v>4955.95</v>
      </c>
      <c r="J265" s="28" t="s">
        <v>22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648</v>
      </c>
      <c r="C266" s="24">
        <v>44648.415929146096</v>
      </c>
      <c r="D266" s="22" t="s">
        <v>9</v>
      </c>
      <c r="E266" s="22" t="s">
        <v>20</v>
      </c>
      <c r="F266" s="25">
        <v>9.4760000000000009</v>
      </c>
      <c r="G266" s="22" t="s">
        <v>40</v>
      </c>
      <c r="H266" s="26">
        <v>617</v>
      </c>
      <c r="I266" s="27">
        <v>5846.69</v>
      </c>
      <c r="J266" s="22" t="s">
        <v>22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648</v>
      </c>
      <c r="C267" s="30">
        <v>44648.417053030003</v>
      </c>
      <c r="D267" s="28" t="s">
        <v>9</v>
      </c>
      <c r="E267" s="28" t="s">
        <v>26</v>
      </c>
      <c r="F267" s="31">
        <v>98.53</v>
      </c>
      <c r="G267" s="28" t="s">
        <v>40</v>
      </c>
      <c r="H267" s="32">
        <v>725</v>
      </c>
      <c r="I267" s="33">
        <v>71434.25</v>
      </c>
      <c r="J267" s="28" t="s">
        <v>27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648</v>
      </c>
      <c r="C268" s="24">
        <v>44648.417210861</v>
      </c>
      <c r="D268" s="22" t="s">
        <v>9</v>
      </c>
      <c r="E268" s="22" t="s">
        <v>26</v>
      </c>
      <c r="F268" s="25">
        <v>98.52</v>
      </c>
      <c r="G268" s="22" t="s">
        <v>40</v>
      </c>
      <c r="H268" s="26">
        <v>845</v>
      </c>
      <c r="I268" s="27">
        <v>83249.399999999994</v>
      </c>
      <c r="J268" s="22" t="s">
        <v>27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648</v>
      </c>
      <c r="C269" s="30">
        <v>44648.417210861</v>
      </c>
      <c r="D269" s="28" t="s">
        <v>9</v>
      </c>
      <c r="E269" s="28" t="s">
        <v>26</v>
      </c>
      <c r="F269" s="31">
        <v>98.52</v>
      </c>
      <c r="G269" s="28" t="s">
        <v>40</v>
      </c>
      <c r="H269" s="32">
        <v>540</v>
      </c>
      <c r="I269" s="33">
        <v>53200.800000000003</v>
      </c>
      <c r="J269" s="28" t="s">
        <v>27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648</v>
      </c>
      <c r="C270" s="24">
        <v>44648.417210861197</v>
      </c>
      <c r="D270" s="22" t="s">
        <v>9</v>
      </c>
      <c r="E270" s="22" t="s">
        <v>26</v>
      </c>
      <c r="F270" s="25">
        <v>98.52</v>
      </c>
      <c r="G270" s="22" t="s">
        <v>40</v>
      </c>
      <c r="H270" s="26">
        <v>227</v>
      </c>
      <c r="I270" s="27">
        <v>22364.04</v>
      </c>
      <c r="J270" s="22" t="s">
        <v>27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648</v>
      </c>
      <c r="C271" s="30">
        <v>44648.417573663603</v>
      </c>
      <c r="D271" s="28" t="s">
        <v>9</v>
      </c>
      <c r="E271" s="28" t="s">
        <v>20</v>
      </c>
      <c r="F271" s="31">
        <v>9.4860000000000007</v>
      </c>
      <c r="G271" s="28" t="s">
        <v>40</v>
      </c>
      <c r="H271" s="32">
        <v>1046</v>
      </c>
      <c r="I271" s="33">
        <v>9922.36</v>
      </c>
      <c r="J271" s="28" t="s">
        <v>22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648</v>
      </c>
      <c r="C272" s="24">
        <v>44648.417573757302</v>
      </c>
      <c r="D272" s="22" t="s">
        <v>9</v>
      </c>
      <c r="E272" s="22" t="s">
        <v>20</v>
      </c>
      <c r="F272" s="25">
        <v>9.4870000000000001</v>
      </c>
      <c r="G272" s="22" t="s">
        <v>40</v>
      </c>
      <c r="H272" s="26">
        <v>1062</v>
      </c>
      <c r="I272" s="27">
        <v>10075.19</v>
      </c>
      <c r="J272" s="22" t="s">
        <v>21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648</v>
      </c>
      <c r="C273" s="30">
        <v>44648.417573771199</v>
      </c>
      <c r="D273" s="28" t="s">
        <v>9</v>
      </c>
      <c r="E273" s="28" t="s">
        <v>26</v>
      </c>
      <c r="F273" s="31">
        <v>98.51</v>
      </c>
      <c r="G273" s="28" t="s">
        <v>40</v>
      </c>
      <c r="H273" s="32">
        <v>787</v>
      </c>
      <c r="I273" s="33">
        <v>77527.37</v>
      </c>
      <c r="J273" s="28" t="s">
        <v>27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648</v>
      </c>
      <c r="C274" s="24">
        <v>44648.419012410297</v>
      </c>
      <c r="D274" s="22" t="s">
        <v>9</v>
      </c>
      <c r="E274" s="22" t="s">
        <v>26</v>
      </c>
      <c r="F274" s="25">
        <v>98.47</v>
      </c>
      <c r="G274" s="22" t="s">
        <v>40</v>
      </c>
      <c r="H274" s="26">
        <v>559</v>
      </c>
      <c r="I274" s="27">
        <v>55044.73</v>
      </c>
      <c r="J274" s="22" t="s">
        <v>22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648</v>
      </c>
      <c r="C275" s="30">
        <v>44648.419012479702</v>
      </c>
      <c r="D275" s="28" t="s">
        <v>9</v>
      </c>
      <c r="E275" s="28" t="s">
        <v>26</v>
      </c>
      <c r="F275" s="31">
        <v>98.47</v>
      </c>
      <c r="G275" s="28" t="s">
        <v>40</v>
      </c>
      <c r="H275" s="32">
        <v>54</v>
      </c>
      <c r="I275" s="33">
        <v>5317.38</v>
      </c>
      <c r="J275" s="28" t="s">
        <v>27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648</v>
      </c>
      <c r="C276" s="24">
        <v>44648.419315286701</v>
      </c>
      <c r="D276" s="22" t="s">
        <v>9</v>
      </c>
      <c r="E276" s="22" t="s">
        <v>26</v>
      </c>
      <c r="F276" s="25">
        <v>98.45</v>
      </c>
      <c r="G276" s="22" t="s">
        <v>40</v>
      </c>
      <c r="H276" s="26">
        <v>795</v>
      </c>
      <c r="I276" s="27">
        <v>78267.75</v>
      </c>
      <c r="J276" s="22" t="s">
        <v>27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648</v>
      </c>
      <c r="C277" s="30">
        <v>44648.4193153858</v>
      </c>
      <c r="D277" s="28" t="s">
        <v>9</v>
      </c>
      <c r="E277" s="28" t="s">
        <v>20</v>
      </c>
      <c r="F277" s="31">
        <v>9.4789999999999992</v>
      </c>
      <c r="G277" s="28" t="s">
        <v>40</v>
      </c>
      <c r="H277" s="32">
        <v>917</v>
      </c>
      <c r="I277" s="33">
        <v>8692.24</v>
      </c>
      <c r="J277" s="28" t="s">
        <v>22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648</v>
      </c>
      <c r="C278" s="24">
        <v>44648.419315387197</v>
      </c>
      <c r="D278" s="22" t="s">
        <v>9</v>
      </c>
      <c r="E278" s="22" t="s">
        <v>26</v>
      </c>
      <c r="F278" s="25">
        <v>98.45</v>
      </c>
      <c r="G278" s="22" t="s">
        <v>40</v>
      </c>
      <c r="H278" s="26">
        <v>157</v>
      </c>
      <c r="I278" s="27">
        <v>15456.65</v>
      </c>
      <c r="J278" s="22" t="s">
        <v>24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648</v>
      </c>
      <c r="C279" s="30">
        <v>44648.419315387597</v>
      </c>
      <c r="D279" s="28" t="s">
        <v>9</v>
      </c>
      <c r="E279" s="28" t="s">
        <v>26</v>
      </c>
      <c r="F279" s="31">
        <v>98.45</v>
      </c>
      <c r="G279" s="28" t="s">
        <v>40</v>
      </c>
      <c r="H279" s="32">
        <v>14</v>
      </c>
      <c r="I279" s="33">
        <v>1378.3</v>
      </c>
      <c r="J279" s="28" t="s">
        <v>24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648</v>
      </c>
      <c r="C280" s="24">
        <v>44648.4193153878</v>
      </c>
      <c r="D280" s="22" t="s">
        <v>9</v>
      </c>
      <c r="E280" s="22" t="s">
        <v>26</v>
      </c>
      <c r="F280" s="25">
        <v>98.45</v>
      </c>
      <c r="G280" s="22" t="s">
        <v>40</v>
      </c>
      <c r="H280" s="26">
        <v>33</v>
      </c>
      <c r="I280" s="27">
        <v>3248.85</v>
      </c>
      <c r="J280" s="22" t="s">
        <v>24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648</v>
      </c>
      <c r="C281" s="30">
        <v>44648.419315390303</v>
      </c>
      <c r="D281" s="28" t="s">
        <v>9</v>
      </c>
      <c r="E281" s="28" t="s">
        <v>26</v>
      </c>
      <c r="F281" s="31">
        <v>98.45</v>
      </c>
      <c r="G281" s="28" t="s">
        <v>40</v>
      </c>
      <c r="H281" s="32">
        <v>546</v>
      </c>
      <c r="I281" s="33">
        <v>53753.7</v>
      </c>
      <c r="J281" s="28" t="s">
        <v>24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648</v>
      </c>
      <c r="C282" s="24">
        <v>44648.419315503699</v>
      </c>
      <c r="D282" s="22" t="s">
        <v>9</v>
      </c>
      <c r="E282" s="22" t="s">
        <v>20</v>
      </c>
      <c r="F282" s="25">
        <v>9.4779999999999998</v>
      </c>
      <c r="G282" s="22" t="s">
        <v>40</v>
      </c>
      <c r="H282" s="26">
        <v>291</v>
      </c>
      <c r="I282" s="27">
        <v>2758.1</v>
      </c>
      <c r="J282" s="22" t="s">
        <v>21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648</v>
      </c>
      <c r="C283" s="30">
        <v>44648.419315503903</v>
      </c>
      <c r="D283" s="28" t="s">
        <v>9</v>
      </c>
      <c r="E283" s="28" t="s">
        <v>20</v>
      </c>
      <c r="F283" s="31">
        <v>9.4779999999999998</v>
      </c>
      <c r="G283" s="28" t="s">
        <v>40</v>
      </c>
      <c r="H283" s="32">
        <v>593</v>
      </c>
      <c r="I283" s="33">
        <v>5620.45</v>
      </c>
      <c r="J283" s="28" t="s">
        <v>21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648</v>
      </c>
      <c r="C284" s="24">
        <v>44648.419974561701</v>
      </c>
      <c r="D284" s="22" t="s">
        <v>9</v>
      </c>
      <c r="E284" s="22" t="s">
        <v>26</v>
      </c>
      <c r="F284" s="25">
        <v>98.34</v>
      </c>
      <c r="G284" s="22" t="s">
        <v>40</v>
      </c>
      <c r="H284" s="26">
        <v>836</v>
      </c>
      <c r="I284" s="27">
        <v>82212.240000000005</v>
      </c>
      <c r="J284" s="22" t="s">
        <v>22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648</v>
      </c>
      <c r="C285" s="30">
        <v>44648.419975874502</v>
      </c>
      <c r="D285" s="28" t="s">
        <v>9</v>
      </c>
      <c r="E285" s="28" t="s">
        <v>20</v>
      </c>
      <c r="F285" s="31">
        <v>9.4719999999999995</v>
      </c>
      <c r="G285" s="28" t="s">
        <v>40</v>
      </c>
      <c r="H285" s="32">
        <v>876</v>
      </c>
      <c r="I285" s="33">
        <v>8297.4699999999993</v>
      </c>
      <c r="J285" s="28" t="s">
        <v>22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648</v>
      </c>
      <c r="C286" s="24">
        <v>44648.419977402802</v>
      </c>
      <c r="D286" s="22" t="s">
        <v>9</v>
      </c>
      <c r="E286" s="22" t="s">
        <v>20</v>
      </c>
      <c r="F286" s="25">
        <v>9.4719999999999995</v>
      </c>
      <c r="G286" s="22" t="s">
        <v>40</v>
      </c>
      <c r="H286" s="26">
        <v>81</v>
      </c>
      <c r="I286" s="27">
        <v>767.23</v>
      </c>
      <c r="J286" s="22" t="s">
        <v>22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648</v>
      </c>
      <c r="C287" s="30">
        <v>44648.420644835198</v>
      </c>
      <c r="D287" s="28" t="s">
        <v>9</v>
      </c>
      <c r="E287" s="28" t="s">
        <v>26</v>
      </c>
      <c r="F287" s="31">
        <v>98.25</v>
      </c>
      <c r="G287" s="28" t="s">
        <v>40</v>
      </c>
      <c r="H287" s="32">
        <v>782</v>
      </c>
      <c r="I287" s="33">
        <v>76831.5</v>
      </c>
      <c r="J287" s="28" t="s">
        <v>27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648</v>
      </c>
      <c r="C288" s="24">
        <v>44648.420860080303</v>
      </c>
      <c r="D288" s="22" t="s">
        <v>9</v>
      </c>
      <c r="E288" s="22" t="s">
        <v>26</v>
      </c>
      <c r="F288" s="25">
        <v>98.24</v>
      </c>
      <c r="G288" s="22" t="s">
        <v>40</v>
      </c>
      <c r="H288" s="26">
        <v>155</v>
      </c>
      <c r="I288" s="27">
        <v>15227.2</v>
      </c>
      <c r="J288" s="22" t="s">
        <v>27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648</v>
      </c>
      <c r="C289" s="30">
        <v>44648.420860080601</v>
      </c>
      <c r="D289" s="28" t="s">
        <v>9</v>
      </c>
      <c r="E289" s="28" t="s">
        <v>26</v>
      </c>
      <c r="F289" s="31">
        <v>98.24</v>
      </c>
      <c r="G289" s="28" t="s">
        <v>40</v>
      </c>
      <c r="H289" s="32">
        <v>622</v>
      </c>
      <c r="I289" s="33">
        <v>61105.279999999999</v>
      </c>
      <c r="J289" s="28" t="s">
        <v>27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648</v>
      </c>
      <c r="C290" s="24">
        <v>44648.421281113202</v>
      </c>
      <c r="D290" s="22" t="s">
        <v>9</v>
      </c>
      <c r="E290" s="22" t="s">
        <v>26</v>
      </c>
      <c r="F290" s="25">
        <v>98.17</v>
      </c>
      <c r="G290" s="22" t="s">
        <v>40</v>
      </c>
      <c r="H290" s="26">
        <v>781</v>
      </c>
      <c r="I290" s="27">
        <v>76670.77</v>
      </c>
      <c r="J290" s="22" t="s">
        <v>22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648</v>
      </c>
      <c r="C291" s="30">
        <v>44648.421294284599</v>
      </c>
      <c r="D291" s="28" t="s">
        <v>9</v>
      </c>
      <c r="E291" s="28" t="s">
        <v>20</v>
      </c>
      <c r="F291" s="31">
        <v>9.4610000000000003</v>
      </c>
      <c r="G291" s="28" t="s">
        <v>40</v>
      </c>
      <c r="H291" s="32">
        <v>987</v>
      </c>
      <c r="I291" s="33">
        <v>9338.01</v>
      </c>
      <c r="J291" s="28" t="s">
        <v>21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648</v>
      </c>
      <c r="C292" s="24">
        <v>44648.421763734499</v>
      </c>
      <c r="D292" s="22" t="s">
        <v>9</v>
      </c>
      <c r="E292" s="22" t="s">
        <v>28</v>
      </c>
      <c r="F292" s="25">
        <v>70.33</v>
      </c>
      <c r="G292" s="22" t="s">
        <v>40</v>
      </c>
      <c r="H292" s="26">
        <v>79</v>
      </c>
      <c r="I292" s="27">
        <v>5556.07</v>
      </c>
      <c r="J292" s="22" t="s">
        <v>29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648</v>
      </c>
      <c r="C293" s="30">
        <v>44648.421763735001</v>
      </c>
      <c r="D293" s="28" t="s">
        <v>9</v>
      </c>
      <c r="E293" s="28" t="s">
        <v>28</v>
      </c>
      <c r="F293" s="31">
        <v>70.33</v>
      </c>
      <c r="G293" s="28" t="s">
        <v>40</v>
      </c>
      <c r="H293" s="32">
        <v>340</v>
      </c>
      <c r="I293" s="33">
        <v>23912.2</v>
      </c>
      <c r="J293" s="28" t="s">
        <v>29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648</v>
      </c>
      <c r="C294" s="24">
        <v>44648.421763735198</v>
      </c>
      <c r="D294" s="22" t="s">
        <v>9</v>
      </c>
      <c r="E294" s="22" t="s">
        <v>28</v>
      </c>
      <c r="F294" s="25">
        <v>70.33</v>
      </c>
      <c r="G294" s="22" t="s">
        <v>40</v>
      </c>
      <c r="H294" s="26">
        <v>563</v>
      </c>
      <c r="I294" s="27">
        <v>39595.79</v>
      </c>
      <c r="J294" s="22" t="s">
        <v>29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648</v>
      </c>
      <c r="C295" s="30">
        <v>44648.421812069901</v>
      </c>
      <c r="D295" s="28" t="s">
        <v>9</v>
      </c>
      <c r="E295" s="28" t="s">
        <v>26</v>
      </c>
      <c r="F295" s="31">
        <v>98.09</v>
      </c>
      <c r="G295" s="28" t="s">
        <v>40</v>
      </c>
      <c r="H295" s="32">
        <v>848</v>
      </c>
      <c r="I295" s="33">
        <v>83180.320000000007</v>
      </c>
      <c r="J295" s="28" t="s">
        <v>27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648</v>
      </c>
      <c r="C296" s="24">
        <v>44648.422990011</v>
      </c>
      <c r="D296" s="22" t="s">
        <v>9</v>
      </c>
      <c r="E296" s="22" t="s">
        <v>26</v>
      </c>
      <c r="F296" s="25">
        <v>98.26</v>
      </c>
      <c r="G296" s="22" t="s">
        <v>40</v>
      </c>
      <c r="H296" s="26">
        <v>859</v>
      </c>
      <c r="I296" s="27">
        <v>84405.34</v>
      </c>
      <c r="J296" s="22" t="s">
        <v>27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648</v>
      </c>
      <c r="C297" s="30">
        <v>44648.422990111401</v>
      </c>
      <c r="D297" s="28" t="s">
        <v>9</v>
      </c>
      <c r="E297" s="28" t="s">
        <v>26</v>
      </c>
      <c r="F297" s="31">
        <v>98.25</v>
      </c>
      <c r="G297" s="28" t="s">
        <v>40</v>
      </c>
      <c r="H297" s="32">
        <v>788</v>
      </c>
      <c r="I297" s="33">
        <v>77421</v>
      </c>
      <c r="J297" s="28" t="s">
        <v>22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648</v>
      </c>
      <c r="C298" s="24">
        <v>44648.423003137097</v>
      </c>
      <c r="D298" s="22" t="s">
        <v>9</v>
      </c>
      <c r="E298" s="22" t="s">
        <v>20</v>
      </c>
      <c r="F298" s="25">
        <v>9.4689999999999994</v>
      </c>
      <c r="G298" s="22" t="s">
        <v>40</v>
      </c>
      <c r="H298" s="26">
        <v>91</v>
      </c>
      <c r="I298" s="27">
        <v>861.68</v>
      </c>
      <c r="J298" s="22" t="s">
        <v>21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648</v>
      </c>
      <c r="C299" s="30">
        <v>44648.423003137403</v>
      </c>
      <c r="D299" s="28" t="s">
        <v>9</v>
      </c>
      <c r="E299" s="28" t="s">
        <v>20</v>
      </c>
      <c r="F299" s="31">
        <v>9.4689999999999994</v>
      </c>
      <c r="G299" s="28" t="s">
        <v>40</v>
      </c>
      <c r="H299" s="32">
        <v>801</v>
      </c>
      <c r="I299" s="33">
        <v>7584.67</v>
      </c>
      <c r="J299" s="28" t="s">
        <v>21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648</v>
      </c>
      <c r="C300" s="24">
        <v>44648.423003137701</v>
      </c>
      <c r="D300" s="22" t="s">
        <v>9</v>
      </c>
      <c r="E300" s="22" t="s">
        <v>20</v>
      </c>
      <c r="F300" s="25">
        <v>9.4689999999999994</v>
      </c>
      <c r="G300" s="22" t="s">
        <v>40</v>
      </c>
      <c r="H300" s="26">
        <v>91</v>
      </c>
      <c r="I300" s="27">
        <v>861.68</v>
      </c>
      <c r="J300" s="22" t="s">
        <v>21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648</v>
      </c>
      <c r="C301" s="30">
        <v>44648.4230032532</v>
      </c>
      <c r="D301" s="28" t="s">
        <v>9</v>
      </c>
      <c r="E301" s="28" t="s">
        <v>20</v>
      </c>
      <c r="F301" s="31">
        <v>9.468</v>
      </c>
      <c r="G301" s="28" t="s">
        <v>40</v>
      </c>
      <c r="H301" s="32">
        <v>412</v>
      </c>
      <c r="I301" s="33">
        <v>3900.82</v>
      </c>
      <c r="J301" s="28" t="s">
        <v>22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648</v>
      </c>
      <c r="C302" s="24">
        <v>44648.423003253403</v>
      </c>
      <c r="D302" s="22" t="s">
        <v>9</v>
      </c>
      <c r="E302" s="22" t="s">
        <v>20</v>
      </c>
      <c r="F302" s="25">
        <v>9.468</v>
      </c>
      <c r="G302" s="22" t="s">
        <v>40</v>
      </c>
      <c r="H302" s="26">
        <v>81</v>
      </c>
      <c r="I302" s="27">
        <v>766.91</v>
      </c>
      <c r="J302" s="22" t="s">
        <v>22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648</v>
      </c>
      <c r="C303" s="30">
        <v>44648.4230032536</v>
      </c>
      <c r="D303" s="28" t="s">
        <v>9</v>
      </c>
      <c r="E303" s="28" t="s">
        <v>20</v>
      </c>
      <c r="F303" s="31">
        <v>9.468</v>
      </c>
      <c r="G303" s="28" t="s">
        <v>40</v>
      </c>
      <c r="H303" s="32">
        <v>110</v>
      </c>
      <c r="I303" s="33">
        <v>1041.48</v>
      </c>
      <c r="J303" s="28" t="s">
        <v>22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648</v>
      </c>
      <c r="C304" s="24">
        <v>44648.423003254196</v>
      </c>
      <c r="D304" s="22" t="s">
        <v>9</v>
      </c>
      <c r="E304" s="22" t="s">
        <v>20</v>
      </c>
      <c r="F304" s="25">
        <v>9.468</v>
      </c>
      <c r="G304" s="22" t="s">
        <v>40</v>
      </c>
      <c r="H304" s="26">
        <v>331</v>
      </c>
      <c r="I304" s="27">
        <v>3133.91</v>
      </c>
      <c r="J304" s="22" t="s">
        <v>22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648</v>
      </c>
      <c r="C305" s="30">
        <v>44648.423659041197</v>
      </c>
      <c r="D305" s="28" t="s">
        <v>9</v>
      </c>
      <c r="E305" s="28" t="s">
        <v>26</v>
      </c>
      <c r="F305" s="31">
        <v>98.3</v>
      </c>
      <c r="G305" s="28" t="s">
        <v>40</v>
      </c>
      <c r="H305" s="32">
        <v>794</v>
      </c>
      <c r="I305" s="33">
        <v>78050.2</v>
      </c>
      <c r="J305" s="28" t="s">
        <v>27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648</v>
      </c>
      <c r="C306" s="24">
        <v>44648.4236946292</v>
      </c>
      <c r="D306" s="22" t="s">
        <v>9</v>
      </c>
      <c r="E306" s="22" t="s">
        <v>20</v>
      </c>
      <c r="F306" s="25">
        <v>9.4719999999999995</v>
      </c>
      <c r="G306" s="22" t="s">
        <v>40</v>
      </c>
      <c r="H306" s="26">
        <v>954</v>
      </c>
      <c r="I306" s="27">
        <v>9036.2900000000009</v>
      </c>
      <c r="J306" s="22" t="s">
        <v>21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648</v>
      </c>
      <c r="C307" s="30">
        <v>44648.425580413103</v>
      </c>
      <c r="D307" s="28" t="s">
        <v>9</v>
      </c>
      <c r="E307" s="28" t="s">
        <v>26</v>
      </c>
      <c r="F307" s="31">
        <v>98.49</v>
      </c>
      <c r="G307" s="28" t="s">
        <v>40</v>
      </c>
      <c r="H307" s="32">
        <v>840</v>
      </c>
      <c r="I307" s="33">
        <v>82731.600000000006</v>
      </c>
      <c r="J307" s="28" t="s">
        <v>27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648</v>
      </c>
      <c r="C308" s="24">
        <v>44648.425607200697</v>
      </c>
      <c r="D308" s="22" t="s">
        <v>9</v>
      </c>
      <c r="E308" s="22" t="s">
        <v>20</v>
      </c>
      <c r="F308" s="25">
        <v>9.4930000000000003</v>
      </c>
      <c r="G308" s="22" t="s">
        <v>40</v>
      </c>
      <c r="H308" s="26">
        <v>896</v>
      </c>
      <c r="I308" s="27">
        <v>8505.73</v>
      </c>
      <c r="J308" s="22" t="s">
        <v>22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648</v>
      </c>
      <c r="C309" s="30">
        <v>44648.426091126101</v>
      </c>
      <c r="D309" s="28" t="s">
        <v>9</v>
      </c>
      <c r="E309" s="28" t="s">
        <v>28</v>
      </c>
      <c r="F309" s="31">
        <v>70.62</v>
      </c>
      <c r="G309" s="28" t="s">
        <v>40</v>
      </c>
      <c r="H309" s="32">
        <v>1019</v>
      </c>
      <c r="I309" s="33">
        <v>71961.78</v>
      </c>
      <c r="J309" s="28" t="s">
        <v>29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648</v>
      </c>
      <c r="C310" s="24">
        <v>44648.426140600903</v>
      </c>
      <c r="D310" s="22" t="s">
        <v>9</v>
      </c>
      <c r="E310" s="22" t="s">
        <v>26</v>
      </c>
      <c r="F310" s="25">
        <v>98.43</v>
      </c>
      <c r="G310" s="22" t="s">
        <v>40</v>
      </c>
      <c r="H310" s="26">
        <v>38</v>
      </c>
      <c r="I310" s="27">
        <v>3740.34</v>
      </c>
      <c r="J310" s="22" t="s">
        <v>22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648</v>
      </c>
      <c r="C311" s="30">
        <v>44648.426507218603</v>
      </c>
      <c r="D311" s="28" t="s">
        <v>9</v>
      </c>
      <c r="E311" s="28" t="s">
        <v>26</v>
      </c>
      <c r="F311" s="31">
        <v>98.52</v>
      </c>
      <c r="G311" s="28" t="s">
        <v>40</v>
      </c>
      <c r="H311" s="32">
        <v>786</v>
      </c>
      <c r="I311" s="33">
        <v>77436.72</v>
      </c>
      <c r="J311" s="28" t="s">
        <v>27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648</v>
      </c>
      <c r="C312" s="24">
        <v>44648.426686713399</v>
      </c>
      <c r="D312" s="22" t="s">
        <v>9</v>
      </c>
      <c r="E312" s="22" t="s">
        <v>20</v>
      </c>
      <c r="F312" s="25">
        <v>9.5030000000000001</v>
      </c>
      <c r="G312" s="22" t="s">
        <v>40</v>
      </c>
      <c r="H312" s="26">
        <v>439</v>
      </c>
      <c r="I312" s="27">
        <v>4171.82</v>
      </c>
      <c r="J312" s="22" t="s">
        <v>21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648</v>
      </c>
      <c r="C313" s="30">
        <v>44648.426686713603</v>
      </c>
      <c r="D313" s="28" t="s">
        <v>9</v>
      </c>
      <c r="E313" s="28" t="s">
        <v>20</v>
      </c>
      <c r="F313" s="31">
        <v>9.5030000000000001</v>
      </c>
      <c r="G313" s="28" t="s">
        <v>40</v>
      </c>
      <c r="H313" s="32">
        <v>572</v>
      </c>
      <c r="I313" s="33">
        <v>5435.72</v>
      </c>
      <c r="J313" s="28" t="s">
        <v>21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648</v>
      </c>
      <c r="C314" s="24">
        <v>44648.426917958903</v>
      </c>
      <c r="D314" s="22" t="s">
        <v>9</v>
      </c>
      <c r="E314" s="22" t="s">
        <v>26</v>
      </c>
      <c r="F314" s="25">
        <v>98.55</v>
      </c>
      <c r="G314" s="22" t="s">
        <v>40</v>
      </c>
      <c r="H314" s="26">
        <v>804</v>
      </c>
      <c r="I314" s="27">
        <v>79234.2</v>
      </c>
      <c r="J314" s="22" t="s">
        <v>27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648</v>
      </c>
      <c r="C315" s="30">
        <v>44648.426965842198</v>
      </c>
      <c r="D315" s="28" t="s">
        <v>9</v>
      </c>
      <c r="E315" s="28" t="s">
        <v>20</v>
      </c>
      <c r="F315" s="31">
        <v>9.5030000000000001</v>
      </c>
      <c r="G315" s="28" t="s">
        <v>40</v>
      </c>
      <c r="H315" s="32">
        <v>26</v>
      </c>
      <c r="I315" s="33">
        <v>247.08</v>
      </c>
      <c r="J315" s="28" t="s">
        <v>21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648</v>
      </c>
      <c r="C316" s="24">
        <v>44648.427012046501</v>
      </c>
      <c r="D316" s="22" t="s">
        <v>9</v>
      </c>
      <c r="E316" s="22" t="s">
        <v>20</v>
      </c>
      <c r="F316" s="25">
        <v>9.5039999999999996</v>
      </c>
      <c r="G316" s="22" t="s">
        <v>40</v>
      </c>
      <c r="H316" s="26">
        <v>966</v>
      </c>
      <c r="I316" s="27">
        <v>9180.86</v>
      </c>
      <c r="J316" s="22" t="s">
        <v>21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648</v>
      </c>
      <c r="C317" s="30">
        <v>44648.427012077402</v>
      </c>
      <c r="D317" s="28" t="s">
        <v>9</v>
      </c>
      <c r="E317" s="28" t="s">
        <v>26</v>
      </c>
      <c r="F317" s="31">
        <v>98.53</v>
      </c>
      <c r="G317" s="28" t="s">
        <v>40</v>
      </c>
      <c r="H317" s="32">
        <v>750</v>
      </c>
      <c r="I317" s="33">
        <v>73897.5</v>
      </c>
      <c r="J317" s="28" t="s">
        <v>27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648</v>
      </c>
      <c r="C318" s="24">
        <v>44648.427430663003</v>
      </c>
      <c r="D318" s="22" t="s">
        <v>9</v>
      </c>
      <c r="E318" s="22" t="s">
        <v>26</v>
      </c>
      <c r="F318" s="25">
        <v>98.53</v>
      </c>
      <c r="G318" s="22" t="s">
        <v>40</v>
      </c>
      <c r="H318" s="26">
        <v>212</v>
      </c>
      <c r="I318" s="27">
        <v>20888.36</v>
      </c>
      <c r="J318" s="22" t="s">
        <v>22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648</v>
      </c>
      <c r="C319" s="30">
        <v>44648.427430664196</v>
      </c>
      <c r="D319" s="28" t="s">
        <v>9</v>
      </c>
      <c r="E319" s="28" t="s">
        <v>26</v>
      </c>
      <c r="F319" s="31">
        <v>98.53</v>
      </c>
      <c r="G319" s="28" t="s">
        <v>40</v>
      </c>
      <c r="H319" s="32">
        <v>569</v>
      </c>
      <c r="I319" s="33">
        <v>56063.57</v>
      </c>
      <c r="J319" s="28" t="s">
        <v>22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648</v>
      </c>
      <c r="C320" s="24">
        <v>44648.427430757001</v>
      </c>
      <c r="D320" s="22" t="s">
        <v>9</v>
      </c>
      <c r="E320" s="22" t="s">
        <v>26</v>
      </c>
      <c r="F320" s="25">
        <v>98.53</v>
      </c>
      <c r="G320" s="22" t="s">
        <v>40</v>
      </c>
      <c r="H320" s="26">
        <v>522</v>
      </c>
      <c r="I320" s="27">
        <v>51432.66</v>
      </c>
      <c r="J320" s="22" t="s">
        <v>27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648</v>
      </c>
      <c r="C321" s="30">
        <v>44648.427430757198</v>
      </c>
      <c r="D321" s="28" t="s">
        <v>9</v>
      </c>
      <c r="E321" s="28" t="s">
        <v>26</v>
      </c>
      <c r="F321" s="31">
        <v>98.53</v>
      </c>
      <c r="G321" s="28" t="s">
        <v>40</v>
      </c>
      <c r="H321" s="32">
        <v>248</v>
      </c>
      <c r="I321" s="33">
        <v>24435.439999999999</v>
      </c>
      <c r="J321" s="28" t="s">
        <v>27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648</v>
      </c>
      <c r="C322" s="24">
        <v>44648.427445046997</v>
      </c>
      <c r="D322" s="22" t="s">
        <v>9</v>
      </c>
      <c r="E322" s="22" t="s">
        <v>20</v>
      </c>
      <c r="F322" s="25">
        <v>9.5020000000000007</v>
      </c>
      <c r="G322" s="22" t="s">
        <v>40</v>
      </c>
      <c r="H322" s="26">
        <v>987</v>
      </c>
      <c r="I322" s="27">
        <v>9378.4699999999993</v>
      </c>
      <c r="J322" s="22" t="s">
        <v>21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648</v>
      </c>
      <c r="C323" s="30">
        <v>44648.427816330601</v>
      </c>
      <c r="D323" s="28" t="s">
        <v>9</v>
      </c>
      <c r="E323" s="28" t="s">
        <v>26</v>
      </c>
      <c r="F323" s="31">
        <v>98.48</v>
      </c>
      <c r="G323" s="28" t="s">
        <v>40</v>
      </c>
      <c r="H323" s="32">
        <v>766</v>
      </c>
      <c r="I323" s="33">
        <v>75435.679999999993</v>
      </c>
      <c r="J323" s="28" t="s">
        <v>27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648</v>
      </c>
      <c r="C324" s="24">
        <v>44648.427816569703</v>
      </c>
      <c r="D324" s="22" t="s">
        <v>9</v>
      </c>
      <c r="E324" s="22" t="s">
        <v>20</v>
      </c>
      <c r="F324" s="25">
        <v>9.4969999999999999</v>
      </c>
      <c r="G324" s="22" t="s">
        <v>40</v>
      </c>
      <c r="H324" s="26">
        <v>963</v>
      </c>
      <c r="I324" s="27">
        <v>9145.61</v>
      </c>
      <c r="J324" s="22" t="s">
        <v>21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648</v>
      </c>
      <c r="C325" s="30">
        <v>44648.428662795501</v>
      </c>
      <c r="D325" s="28" t="s">
        <v>9</v>
      </c>
      <c r="E325" s="28" t="s">
        <v>26</v>
      </c>
      <c r="F325" s="31">
        <v>98.53</v>
      </c>
      <c r="G325" s="28" t="s">
        <v>40</v>
      </c>
      <c r="H325" s="32">
        <v>322</v>
      </c>
      <c r="I325" s="33">
        <v>31726.66</v>
      </c>
      <c r="J325" s="28" t="s">
        <v>27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648</v>
      </c>
      <c r="C326" s="24">
        <v>44648.428662795697</v>
      </c>
      <c r="D326" s="22" t="s">
        <v>9</v>
      </c>
      <c r="E326" s="22" t="s">
        <v>26</v>
      </c>
      <c r="F326" s="25">
        <v>98.53</v>
      </c>
      <c r="G326" s="22" t="s">
        <v>40</v>
      </c>
      <c r="H326" s="26">
        <v>528</v>
      </c>
      <c r="I326" s="27">
        <v>52023.839999999997</v>
      </c>
      <c r="J326" s="22" t="s">
        <v>27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648</v>
      </c>
      <c r="C327" s="30">
        <v>44648.429005992002</v>
      </c>
      <c r="D327" s="28" t="s">
        <v>9</v>
      </c>
      <c r="E327" s="28" t="s">
        <v>20</v>
      </c>
      <c r="F327" s="31">
        <v>9.5030000000000001</v>
      </c>
      <c r="G327" s="28" t="s">
        <v>40</v>
      </c>
      <c r="H327" s="32">
        <v>500</v>
      </c>
      <c r="I327" s="33">
        <v>4751.5</v>
      </c>
      <c r="J327" s="28" t="s">
        <v>22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648</v>
      </c>
      <c r="C328" s="24">
        <v>44648.429005992897</v>
      </c>
      <c r="D328" s="22" t="s">
        <v>9</v>
      </c>
      <c r="E328" s="22" t="s">
        <v>20</v>
      </c>
      <c r="F328" s="25">
        <v>9.5030000000000001</v>
      </c>
      <c r="G328" s="22" t="s">
        <v>40</v>
      </c>
      <c r="H328" s="26">
        <v>390</v>
      </c>
      <c r="I328" s="27">
        <v>3706.17</v>
      </c>
      <c r="J328" s="22" t="s">
        <v>22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648</v>
      </c>
      <c r="C329" s="30">
        <v>44648.429005993297</v>
      </c>
      <c r="D329" s="28" t="s">
        <v>9</v>
      </c>
      <c r="E329" s="28" t="s">
        <v>26</v>
      </c>
      <c r="F329" s="31">
        <v>98.54</v>
      </c>
      <c r="G329" s="28" t="s">
        <v>40</v>
      </c>
      <c r="H329" s="32">
        <v>756</v>
      </c>
      <c r="I329" s="33">
        <v>74496.240000000005</v>
      </c>
      <c r="J329" s="28" t="s">
        <v>23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648</v>
      </c>
      <c r="C330" s="24">
        <v>44648.429006343104</v>
      </c>
      <c r="D330" s="22" t="s">
        <v>9</v>
      </c>
      <c r="E330" s="22" t="s">
        <v>20</v>
      </c>
      <c r="F330" s="25">
        <v>9.5020000000000007</v>
      </c>
      <c r="G330" s="22" t="s">
        <v>40</v>
      </c>
      <c r="H330" s="26">
        <v>397</v>
      </c>
      <c r="I330" s="27">
        <v>3772.29</v>
      </c>
      <c r="J330" s="22" t="s">
        <v>21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648</v>
      </c>
      <c r="C331" s="30">
        <v>44648.429006343402</v>
      </c>
      <c r="D331" s="28" t="s">
        <v>9</v>
      </c>
      <c r="E331" s="28" t="s">
        <v>20</v>
      </c>
      <c r="F331" s="31">
        <v>9.5020000000000007</v>
      </c>
      <c r="G331" s="28" t="s">
        <v>40</v>
      </c>
      <c r="H331" s="32">
        <v>537</v>
      </c>
      <c r="I331" s="33">
        <v>5102.57</v>
      </c>
      <c r="J331" s="28" t="s">
        <v>21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648</v>
      </c>
      <c r="C332" s="24">
        <v>44648.429778215701</v>
      </c>
      <c r="D332" s="22" t="s">
        <v>9</v>
      </c>
      <c r="E332" s="22" t="s">
        <v>20</v>
      </c>
      <c r="F332" s="25">
        <v>9.5050000000000008</v>
      </c>
      <c r="G332" s="22" t="s">
        <v>40</v>
      </c>
      <c r="H332" s="26">
        <v>449</v>
      </c>
      <c r="I332" s="27">
        <v>4267.75</v>
      </c>
      <c r="J332" s="22" t="s">
        <v>22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648</v>
      </c>
      <c r="C333" s="30">
        <v>44648.4297782172</v>
      </c>
      <c r="D333" s="28" t="s">
        <v>9</v>
      </c>
      <c r="E333" s="28" t="s">
        <v>20</v>
      </c>
      <c r="F333" s="31">
        <v>9.5050000000000008</v>
      </c>
      <c r="G333" s="28" t="s">
        <v>40</v>
      </c>
      <c r="H333" s="32">
        <v>465</v>
      </c>
      <c r="I333" s="33">
        <v>4419.83</v>
      </c>
      <c r="J333" s="28" t="s">
        <v>22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648</v>
      </c>
      <c r="C334" s="24">
        <v>44648.429778337799</v>
      </c>
      <c r="D334" s="22" t="s">
        <v>9</v>
      </c>
      <c r="E334" s="22" t="s">
        <v>26</v>
      </c>
      <c r="F334" s="25">
        <v>98.58</v>
      </c>
      <c r="G334" s="22" t="s">
        <v>40</v>
      </c>
      <c r="H334" s="26">
        <v>241</v>
      </c>
      <c r="I334" s="27">
        <v>23757.78</v>
      </c>
      <c r="J334" s="22" t="s">
        <v>27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648</v>
      </c>
      <c r="C335" s="30">
        <v>44648.429778338003</v>
      </c>
      <c r="D335" s="28" t="s">
        <v>9</v>
      </c>
      <c r="E335" s="28" t="s">
        <v>26</v>
      </c>
      <c r="F335" s="31">
        <v>98.58</v>
      </c>
      <c r="G335" s="28" t="s">
        <v>40</v>
      </c>
      <c r="H335" s="32">
        <v>575</v>
      </c>
      <c r="I335" s="33">
        <v>56683.5</v>
      </c>
      <c r="J335" s="28" t="s">
        <v>27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648</v>
      </c>
      <c r="C336" s="24">
        <v>44648.430558472101</v>
      </c>
      <c r="D336" s="22" t="s">
        <v>9</v>
      </c>
      <c r="E336" s="22" t="s">
        <v>20</v>
      </c>
      <c r="F336" s="25">
        <v>9.5069999999999997</v>
      </c>
      <c r="G336" s="22" t="s">
        <v>40</v>
      </c>
      <c r="H336" s="26">
        <v>873</v>
      </c>
      <c r="I336" s="27">
        <v>8299.61</v>
      </c>
      <c r="J336" s="22" t="s">
        <v>21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648</v>
      </c>
      <c r="C337" s="30">
        <v>44648.430558474603</v>
      </c>
      <c r="D337" s="28" t="s">
        <v>9</v>
      </c>
      <c r="E337" s="28" t="s">
        <v>26</v>
      </c>
      <c r="F337" s="31">
        <v>98.59</v>
      </c>
      <c r="G337" s="28" t="s">
        <v>40</v>
      </c>
      <c r="H337" s="32">
        <v>301</v>
      </c>
      <c r="I337" s="33">
        <v>29675.59</v>
      </c>
      <c r="J337" s="28" t="s">
        <v>27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648</v>
      </c>
      <c r="C338" s="24">
        <v>44648.430558474603</v>
      </c>
      <c r="D338" s="22" t="s">
        <v>9</v>
      </c>
      <c r="E338" s="22" t="s">
        <v>26</v>
      </c>
      <c r="F338" s="25">
        <v>98.59</v>
      </c>
      <c r="G338" s="22" t="s">
        <v>40</v>
      </c>
      <c r="H338" s="26">
        <v>520</v>
      </c>
      <c r="I338" s="27">
        <v>51266.8</v>
      </c>
      <c r="J338" s="22" t="s">
        <v>27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648</v>
      </c>
      <c r="C339" s="30">
        <v>44648.431495786397</v>
      </c>
      <c r="D339" s="28" t="s">
        <v>9</v>
      </c>
      <c r="E339" s="28" t="s">
        <v>20</v>
      </c>
      <c r="F339" s="31">
        <v>9.5079999999999991</v>
      </c>
      <c r="G339" s="28" t="s">
        <v>40</v>
      </c>
      <c r="H339" s="32">
        <v>1052</v>
      </c>
      <c r="I339" s="33">
        <v>10002.42</v>
      </c>
      <c r="J339" s="28" t="s">
        <v>21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648</v>
      </c>
      <c r="C340" s="24">
        <v>44648.432000871697</v>
      </c>
      <c r="D340" s="22" t="s">
        <v>9</v>
      </c>
      <c r="E340" s="22" t="s">
        <v>26</v>
      </c>
      <c r="F340" s="25">
        <v>98.62</v>
      </c>
      <c r="G340" s="22" t="s">
        <v>40</v>
      </c>
      <c r="H340" s="26">
        <v>915</v>
      </c>
      <c r="I340" s="27">
        <v>90237.3</v>
      </c>
      <c r="J340" s="22" t="s">
        <v>27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648</v>
      </c>
      <c r="C341" s="30">
        <v>44648.432596489802</v>
      </c>
      <c r="D341" s="28" t="s">
        <v>9</v>
      </c>
      <c r="E341" s="28" t="s">
        <v>26</v>
      </c>
      <c r="F341" s="31">
        <v>98.77</v>
      </c>
      <c r="G341" s="28" t="s">
        <v>40</v>
      </c>
      <c r="H341" s="32">
        <v>895</v>
      </c>
      <c r="I341" s="33">
        <v>88399.15</v>
      </c>
      <c r="J341" s="28" t="s">
        <v>27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648</v>
      </c>
      <c r="C342" s="24">
        <v>44648.432596489802</v>
      </c>
      <c r="D342" s="22" t="s">
        <v>9</v>
      </c>
      <c r="E342" s="22" t="s">
        <v>26</v>
      </c>
      <c r="F342" s="25">
        <v>98.77</v>
      </c>
      <c r="G342" s="22" t="s">
        <v>40</v>
      </c>
      <c r="H342" s="26">
        <v>938</v>
      </c>
      <c r="I342" s="27">
        <v>92646.26</v>
      </c>
      <c r="J342" s="22" t="s">
        <v>27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648</v>
      </c>
      <c r="C343" s="30">
        <v>44648.432815285698</v>
      </c>
      <c r="D343" s="28" t="s">
        <v>9</v>
      </c>
      <c r="E343" s="28" t="s">
        <v>20</v>
      </c>
      <c r="F343" s="31">
        <v>9.5180000000000007</v>
      </c>
      <c r="G343" s="28" t="s">
        <v>40</v>
      </c>
      <c r="H343" s="32">
        <v>922</v>
      </c>
      <c r="I343" s="33">
        <v>8775.6</v>
      </c>
      <c r="J343" s="28" t="s">
        <v>21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648</v>
      </c>
      <c r="C344" s="24">
        <v>44648.432829309502</v>
      </c>
      <c r="D344" s="22" t="s">
        <v>9</v>
      </c>
      <c r="E344" s="22" t="s">
        <v>20</v>
      </c>
      <c r="F344" s="25">
        <v>9.5169999999999995</v>
      </c>
      <c r="G344" s="22" t="s">
        <v>40</v>
      </c>
      <c r="H344" s="26">
        <v>500</v>
      </c>
      <c r="I344" s="27">
        <v>4758.5</v>
      </c>
      <c r="J344" s="22" t="s">
        <v>22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648</v>
      </c>
      <c r="C345" s="30">
        <v>44648.432829310499</v>
      </c>
      <c r="D345" s="28" t="s">
        <v>9</v>
      </c>
      <c r="E345" s="28" t="s">
        <v>20</v>
      </c>
      <c r="F345" s="31">
        <v>9.5169999999999995</v>
      </c>
      <c r="G345" s="28" t="s">
        <v>40</v>
      </c>
      <c r="H345" s="32">
        <v>374</v>
      </c>
      <c r="I345" s="33">
        <v>3559.36</v>
      </c>
      <c r="J345" s="28" t="s">
        <v>22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648</v>
      </c>
      <c r="C346" s="24">
        <v>44648.433430802797</v>
      </c>
      <c r="D346" s="22" t="s">
        <v>9</v>
      </c>
      <c r="E346" s="22" t="s">
        <v>26</v>
      </c>
      <c r="F346" s="25">
        <v>98.8</v>
      </c>
      <c r="G346" s="22" t="s">
        <v>40</v>
      </c>
      <c r="H346" s="26">
        <v>834</v>
      </c>
      <c r="I346" s="27">
        <v>82399.199999999997</v>
      </c>
      <c r="J346" s="22" t="s">
        <v>22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648</v>
      </c>
      <c r="C347" s="30">
        <v>44648.434103082</v>
      </c>
      <c r="D347" s="28" t="s">
        <v>9</v>
      </c>
      <c r="E347" s="28" t="s">
        <v>26</v>
      </c>
      <c r="F347" s="31">
        <v>98.79</v>
      </c>
      <c r="G347" s="28" t="s">
        <v>40</v>
      </c>
      <c r="H347" s="32">
        <v>317</v>
      </c>
      <c r="I347" s="33">
        <v>31316.43</v>
      </c>
      <c r="J347" s="28" t="s">
        <v>27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648</v>
      </c>
      <c r="C348" s="24">
        <v>44648.434103082502</v>
      </c>
      <c r="D348" s="22" t="s">
        <v>9</v>
      </c>
      <c r="E348" s="22" t="s">
        <v>26</v>
      </c>
      <c r="F348" s="25">
        <v>98.79</v>
      </c>
      <c r="G348" s="22" t="s">
        <v>40</v>
      </c>
      <c r="H348" s="26">
        <v>554</v>
      </c>
      <c r="I348" s="27">
        <v>54729.66</v>
      </c>
      <c r="J348" s="22" t="s">
        <v>27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648</v>
      </c>
      <c r="C349" s="30">
        <v>44648.434658627499</v>
      </c>
      <c r="D349" s="28" t="s">
        <v>9</v>
      </c>
      <c r="E349" s="28" t="s">
        <v>20</v>
      </c>
      <c r="F349" s="31">
        <v>9.5180000000000007</v>
      </c>
      <c r="G349" s="28" t="s">
        <v>40</v>
      </c>
      <c r="H349" s="32">
        <v>928</v>
      </c>
      <c r="I349" s="33">
        <v>8832.7000000000007</v>
      </c>
      <c r="J349" s="28" t="s">
        <v>22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648</v>
      </c>
      <c r="C350" s="24">
        <v>44648.435070498199</v>
      </c>
      <c r="D350" s="22" t="s">
        <v>9</v>
      </c>
      <c r="E350" s="22" t="s">
        <v>26</v>
      </c>
      <c r="F350" s="25">
        <v>98.77</v>
      </c>
      <c r="G350" s="22" t="s">
        <v>40</v>
      </c>
      <c r="H350" s="26">
        <v>832</v>
      </c>
      <c r="I350" s="27">
        <v>82176.639999999999</v>
      </c>
      <c r="J350" s="22" t="s">
        <v>27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648</v>
      </c>
      <c r="C351" s="30">
        <v>44648.435370854102</v>
      </c>
      <c r="D351" s="28" t="s">
        <v>9</v>
      </c>
      <c r="E351" s="28" t="s">
        <v>26</v>
      </c>
      <c r="F351" s="31">
        <v>98.78</v>
      </c>
      <c r="G351" s="28" t="s">
        <v>40</v>
      </c>
      <c r="H351" s="32">
        <v>827</v>
      </c>
      <c r="I351" s="33">
        <v>81691.06</v>
      </c>
      <c r="J351" s="28" t="s">
        <v>27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648</v>
      </c>
      <c r="C352" s="24">
        <v>44648.435370856198</v>
      </c>
      <c r="D352" s="22" t="s">
        <v>9</v>
      </c>
      <c r="E352" s="22" t="s">
        <v>20</v>
      </c>
      <c r="F352" s="25">
        <v>9.5169999999999995</v>
      </c>
      <c r="G352" s="22" t="s">
        <v>40</v>
      </c>
      <c r="H352" s="26">
        <v>297</v>
      </c>
      <c r="I352" s="27">
        <v>2826.55</v>
      </c>
      <c r="J352" s="22" t="s">
        <v>21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648</v>
      </c>
      <c r="C353" s="30">
        <v>44648.435370856903</v>
      </c>
      <c r="D353" s="28" t="s">
        <v>9</v>
      </c>
      <c r="E353" s="28" t="s">
        <v>20</v>
      </c>
      <c r="F353" s="31">
        <v>9.5169999999999995</v>
      </c>
      <c r="G353" s="28" t="s">
        <v>40</v>
      </c>
      <c r="H353" s="32">
        <v>289</v>
      </c>
      <c r="I353" s="33">
        <v>2750.41</v>
      </c>
      <c r="J353" s="28" t="s">
        <v>21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648</v>
      </c>
      <c r="C354" s="24">
        <v>44648.435370857202</v>
      </c>
      <c r="D354" s="22" t="s">
        <v>9</v>
      </c>
      <c r="E354" s="22" t="s">
        <v>20</v>
      </c>
      <c r="F354" s="25">
        <v>9.5169999999999995</v>
      </c>
      <c r="G354" s="22" t="s">
        <v>40</v>
      </c>
      <c r="H354" s="26">
        <v>297</v>
      </c>
      <c r="I354" s="27">
        <v>2826.55</v>
      </c>
      <c r="J354" s="22" t="s">
        <v>21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648</v>
      </c>
      <c r="C355" s="30">
        <v>44648.435370911699</v>
      </c>
      <c r="D355" s="28" t="s">
        <v>9</v>
      </c>
      <c r="E355" s="28" t="s">
        <v>26</v>
      </c>
      <c r="F355" s="31">
        <v>98.78</v>
      </c>
      <c r="G355" s="28" t="s">
        <v>40</v>
      </c>
      <c r="H355" s="32">
        <v>36</v>
      </c>
      <c r="I355" s="33">
        <v>3556.08</v>
      </c>
      <c r="J355" s="28" t="s">
        <v>27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648</v>
      </c>
      <c r="C356" s="24">
        <v>44648.435732214602</v>
      </c>
      <c r="D356" s="22" t="s">
        <v>9</v>
      </c>
      <c r="E356" s="22" t="s">
        <v>26</v>
      </c>
      <c r="F356" s="25">
        <v>98.72</v>
      </c>
      <c r="G356" s="22" t="s">
        <v>40</v>
      </c>
      <c r="H356" s="26">
        <v>814</v>
      </c>
      <c r="I356" s="27">
        <v>80358.080000000002</v>
      </c>
      <c r="J356" s="22" t="s">
        <v>22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648</v>
      </c>
      <c r="C357" s="30">
        <v>44648.436057407103</v>
      </c>
      <c r="D357" s="28" t="s">
        <v>9</v>
      </c>
      <c r="E357" s="28" t="s">
        <v>20</v>
      </c>
      <c r="F357" s="31">
        <v>9.5090000000000003</v>
      </c>
      <c r="G357" s="28" t="s">
        <v>40</v>
      </c>
      <c r="H357" s="32">
        <v>875</v>
      </c>
      <c r="I357" s="33">
        <v>8320.3799999999992</v>
      </c>
      <c r="J357" s="28" t="s">
        <v>21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648</v>
      </c>
      <c r="C358" s="24">
        <v>44648.436057521802</v>
      </c>
      <c r="D358" s="22" t="s">
        <v>9</v>
      </c>
      <c r="E358" s="22" t="s">
        <v>20</v>
      </c>
      <c r="F358" s="25">
        <v>9.5090000000000003</v>
      </c>
      <c r="G358" s="22" t="s">
        <v>40</v>
      </c>
      <c r="H358" s="26">
        <v>913</v>
      </c>
      <c r="I358" s="27">
        <v>8681.7199999999993</v>
      </c>
      <c r="J358" s="22" t="s">
        <v>22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648</v>
      </c>
      <c r="C359" s="30">
        <v>44648.436607972799</v>
      </c>
      <c r="D359" s="28" t="s">
        <v>9</v>
      </c>
      <c r="E359" s="28" t="s">
        <v>28</v>
      </c>
      <c r="F359" s="31">
        <v>70.72</v>
      </c>
      <c r="G359" s="28" t="s">
        <v>40</v>
      </c>
      <c r="H359" s="32">
        <v>527</v>
      </c>
      <c r="I359" s="33">
        <v>37269.440000000002</v>
      </c>
      <c r="J359" s="28" t="s">
        <v>29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648</v>
      </c>
      <c r="C360" s="24">
        <v>44648.436607973097</v>
      </c>
      <c r="D360" s="22" t="s">
        <v>9</v>
      </c>
      <c r="E360" s="22" t="s">
        <v>28</v>
      </c>
      <c r="F360" s="25">
        <v>70.72</v>
      </c>
      <c r="G360" s="22" t="s">
        <v>40</v>
      </c>
      <c r="H360" s="26">
        <v>477</v>
      </c>
      <c r="I360" s="27">
        <v>33733.440000000002</v>
      </c>
      <c r="J360" s="22" t="s">
        <v>29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648</v>
      </c>
      <c r="C361" s="30">
        <v>44648.436760034099</v>
      </c>
      <c r="D361" s="28" t="s">
        <v>9</v>
      </c>
      <c r="E361" s="28" t="s">
        <v>26</v>
      </c>
      <c r="F361" s="31">
        <v>98.66</v>
      </c>
      <c r="G361" s="28" t="s">
        <v>40</v>
      </c>
      <c r="H361" s="32">
        <v>842</v>
      </c>
      <c r="I361" s="33">
        <v>83071.72</v>
      </c>
      <c r="J361" s="28" t="s">
        <v>27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648</v>
      </c>
      <c r="C362" s="24">
        <v>44648.4368787364</v>
      </c>
      <c r="D362" s="22" t="s">
        <v>9</v>
      </c>
      <c r="E362" s="22" t="s">
        <v>20</v>
      </c>
      <c r="F362" s="25">
        <v>9.4979999999999993</v>
      </c>
      <c r="G362" s="22" t="s">
        <v>40</v>
      </c>
      <c r="H362" s="26">
        <v>919</v>
      </c>
      <c r="I362" s="27">
        <v>8728.66</v>
      </c>
      <c r="J362" s="22" t="s">
        <v>21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648</v>
      </c>
      <c r="C363" s="30">
        <v>44648.437194374703</v>
      </c>
      <c r="D363" s="28" t="s">
        <v>9</v>
      </c>
      <c r="E363" s="28" t="s">
        <v>26</v>
      </c>
      <c r="F363" s="31">
        <v>98.66</v>
      </c>
      <c r="G363" s="28" t="s">
        <v>40</v>
      </c>
      <c r="H363" s="32">
        <v>599</v>
      </c>
      <c r="I363" s="33">
        <v>59097.34</v>
      </c>
      <c r="J363" s="28" t="s">
        <v>22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648</v>
      </c>
      <c r="C364" s="24">
        <v>44648.4371948275</v>
      </c>
      <c r="D364" s="22" t="s">
        <v>9</v>
      </c>
      <c r="E364" s="22" t="s">
        <v>26</v>
      </c>
      <c r="F364" s="25">
        <v>98.66</v>
      </c>
      <c r="G364" s="22" t="s">
        <v>40</v>
      </c>
      <c r="H364" s="26">
        <v>191</v>
      </c>
      <c r="I364" s="27">
        <v>18844.060000000001</v>
      </c>
      <c r="J364" s="22" t="s">
        <v>22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648</v>
      </c>
      <c r="C365" s="30">
        <v>44648.4382895257</v>
      </c>
      <c r="D365" s="28" t="s">
        <v>9</v>
      </c>
      <c r="E365" s="28" t="s">
        <v>26</v>
      </c>
      <c r="F365" s="31">
        <v>98.68</v>
      </c>
      <c r="G365" s="28" t="s">
        <v>40</v>
      </c>
      <c r="H365" s="32">
        <v>738</v>
      </c>
      <c r="I365" s="33">
        <v>72825.84</v>
      </c>
      <c r="J365" s="28" t="s">
        <v>22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648</v>
      </c>
      <c r="C366" s="24">
        <v>44648.4382925912</v>
      </c>
      <c r="D366" s="22" t="s">
        <v>9</v>
      </c>
      <c r="E366" s="22" t="s">
        <v>26</v>
      </c>
      <c r="F366" s="25">
        <v>98.67</v>
      </c>
      <c r="G366" s="22" t="s">
        <v>40</v>
      </c>
      <c r="H366" s="26">
        <v>766</v>
      </c>
      <c r="I366" s="27">
        <v>75581.22</v>
      </c>
      <c r="J366" s="22" t="s">
        <v>22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648</v>
      </c>
      <c r="C367" s="30">
        <v>44648.4383290556</v>
      </c>
      <c r="D367" s="28" t="s">
        <v>9</v>
      </c>
      <c r="E367" s="28" t="s">
        <v>20</v>
      </c>
      <c r="F367" s="31">
        <v>9.4939999999999998</v>
      </c>
      <c r="G367" s="28" t="s">
        <v>40</v>
      </c>
      <c r="H367" s="32">
        <v>900</v>
      </c>
      <c r="I367" s="33">
        <v>8544.6</v>
      </c>
      <c r="J367" s="28" t="s">
        <v>21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648</v>
      </c>
      <c r="C368" s="24">
        <v>44648.438329055898</v>
      </c>
      <c r="D368" s="22" t="s">
        <v>9</v>
      </c>
      <c r="E368" s="22" t="s">
        <v>20</v>
      </c>
      <c r="F368" s="25">
        <v>9.4939999999999998</v>
      </c>
      <c r="G368" s="22" t="s">
        <v>40</v>
      </c>
      <c r="H368" s="26">
        <v>226</v>
      </c>
      <c r="I368" s="27">
        <v>2145.64</v>
      </c>
      <c r="J368" s="22" t="s">
        <v>21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648</v>
      </c>
      <c r="C369" s="30">
        <v>44648.438783192403</v>
      </c>
      <c r="D369" s="28" t="s">
        <v>9</v>
      </c>
      <c r="E369" s="28" t="s">
        <v>26</v>
      </c>
      <c r="F369" s="31">
        <v>98.61</v>
      </c>
      <c r="G369" s="28" t="s">
        <v>40</v>
      </c>
      <c r="H369" s="32">
        <v>741</v>
      </c>
      <c r="I369" s="33">
        <v>73070.009999999995</v>
      </c>
      <c r="J369" s="28" t="s">
        <v>27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648</v>
      </c>
      <c r="C370" s="24">
        <v>44648.440034959902</v>
      </c>
      <c r="D370" s="22" t="s">
        <v>9</v>
      </c>
      <c r="E370" s="22" t="s">
        <v>26</v>
      </c>
      <c r="F370" s="25">
        <v>98.53</v>
      </c>
      <c r="G370" s="22" t="s">
        <v>40</v>
      </c>
      <c r="H370" s="26">
        <v>619</v>
      </c>
      <c r="I370" s="27">
        <v>60990.07</v>
      </c>
      <c r="J370" s="22" t="s">
        <v>27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648</v>
      </c>
      <c r="C371" s="30">
        <v>44648.440071080302</v>
      </c>
      <c r="D371" s="28" t="s">
        <v>9</v>
      </c>
      <c r="E371" s="28" t="s">
        <v>20</v>
      </c>
      <c r="F371" s="31">
        <v>9.4789999999999992</v>
      </c>
      <c r="G371" s="28" t="s">
        <v>40</v>
      </c>
      <c r="H371" s="32">
        <v>890</v>
      </c>
      <c r="I371" s="33">
        <v>8436.31</v>
      </c>
      <c r="J371" s="28" t="s">
        <v>21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648</v>
      </c>
      <c r="C372" s="24">
        <v>44648.440071178498</v>
      </c>
      <c r="D372" s="22" t="s">
        <v>9</v>
      </c>
      <c r="E372" s="22" t="s">
        <v>20</v>
      </c>
      <c r="F372" s="25">
        <v>9.4779999999999998</v>
      </c>
      <c r="G372" s="22" t="s">
        <v>40</v>
      </c>
      <c r="H372" s="26">
        <v>1049</v>
      </c>
      <c r="I372" s="27">
        <v>9942.42</v>
      </c>
      <c r="J372" s="22" t="s">
        <v>22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648</v>
      </c>
      <c r="C373" s="30">
        <v>44648.441190377896</v>
      </c>
      <c r="D373" s="28" t="s">
        <v>9</v>
      </c>
      <c r="E373" s="28" t="s">
        <v>26</v>
      </c>
      <c r="F373" s="31">
        <v>98.56</v>
      </c>
      <c r="G373" s="28" t="s">
        <v>40</v>
      </c>
      <c r="H373" s="32">
        <v>491</v>
      </c>
      <c r="I373" s="33">
        <v>48392.959999999999</v>
      </c>
      <c r="J373" s="28" t="s">
        <v>27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648</v>
      </c>
      <c r="C374" s="24">
        <v>44648.441190378202</v>
      </c>
      <c r="D374" s="22" t="s">
        <v>9</v>
      </c>
      <c r="E374" s="22" t="s">
        <v>26</v>
      </c>
      <c r="F374" s="25">
        <v>98.56</v>
      </c>
      <c r="G374" s="22" t="s">
        <v>40</v>
      </c>
      <c r="H374" s="26">
        <v>290</v>
      </c>
      <c r="I374" s="27">
        <v>28582.400000000001</v>
      </c>
      <c r="J374" s="22" t="s">
        <v>27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648</v>
      </c>
      <c r="C375" s="30">
        <v>44648.441190378202</v>
      </c>
      <c r="D375" s="28" t="s">
        <v>9</v>
      </c>
      <c r="E375" s="28" t="s">
        <v>26</v>
      </c>
      <c r="F375" s="31">
        <v>98.56</v>
      </c>
      <c r="G375" s="28" t="s">
        <v>40</v>
      </c>
      <c r="H375" s="32">
        <v>809</v>
      </c>
      <c r="I375" s="33">
        <v>79735.039999999994</v>
      </c>
      <c r="J375" s="28" t="s">
        <v>27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648</v>
      </c>
      <c r="C376" s="24">
        <v>44648.441196452797</v>
      </c>
      <c r="D376" s="22" t="s">
        <v>9</v>
      </c>
      <c r="E376" s="22" t="s">
        <v>26</v>
      </c>
      <c r="F376" s="25">
        <v>98.55</v>
      </c>
      <c r="G376" s="22" t="s">
        <v>40</v>
      </c>
      <c r="H376" s="26">
        <v>504</v>
      </c>
      <c r="I376" s="27">
        <v>49669.2</v>
      </c>
      <c r="J376" s="22" t="s">
        <v>27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648</v>
      </c>
      <c r="C377" s="30">
        <v>44648.441196453103</v>
      </c>
      <c r="D377" s="28" t="s">
        <v>9</v>
      </c>
      <c r="E377" s="28" t="s">
        <v>26</v>
      </c>
      <c r="F377" s="31">
        <v>98.55</v>
      </c>
      <c r="G377" s="28" t="s">
        <v>40</v>
      </c>
      <c r="H377" s="32">
        <v>228</v>
      </c>
      <c r="I377" s="33">
        <v>22469.4</v>
      </c>
      <c r="J377" s="28" t="s">
        <v>27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648</v>
      </c>
      <c r="C378" s="24">
        <v>44648.442034513901</v>
      </c>
      <c r="D378" s="22" t="s">
        <v>9</v>
      </c>
      <c r="E378" s="22" t="s">
        <v>20</v>
      </c>
      <c r="F378" s="25">
        <v>9.4770000000000003</v>
      </c>
      <c r="G378" s="22" t="s">
        <v>40</v>
      </c>
      <c r="H378" s="26">
        <v>979</v>
      </c>
      <c r="I378" s="27">
        <v>9277.98</v>
      </c>
      <c r="J378" s="22" t="s">
        <v>22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648</v>
      </c>
      <c r="C379" s="30">
        <v>44648.442034633299</v>
      </c>
      <c r="D379" s="28" t="s">
        <v>9</v>
      </c>
      <c r="E379" s="28" t="s">
        <v>20</v>
      </c>
      <c r="F379" s="31">
        <v>9.4760000000000009</v>
      </c>
      <c r="G379" s="28" t="s">
        <v>40</v>
      </c>
      <c r="H379" s="32">
        <v>630</v>
      </c>
      <c r="I379" s="33">
        <v>5969.88</v>
      </c>
      <c r="J379" s="28" t="s">
        <v>21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648</v>
      </c>
      <c r="C380" s="24">
        <v>44648.442034633597</v>
      </c>
      <c r="D380" s="22" t="s">
        <v>9</v>
      </c>
      <c r="E380" s="22" t="s">
        <v>20</v>
      </c>
      <c r="F380" s="25">
        <v>9.4760000000000009</v>
      </c>
      <c r="G380" s="22" t="s">
        <v>40</v>
      </c>
      <c r="H380" s="26">
        <v>277</v>
      </c>
      <c r="I380" s="27">
        <v>2624.85</v>
      </c>
      <c r="J380" s="22" t="s">
        <v>21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648</v>
      </c>
      <c r="C381" s="30">
        <v>44648.442976654398</v>
      </c>
      <c r="D381" s="28" t="s">
        <v>9</v>
      </c>
      <c r="E381" s="28" t="s">
        <v>26</v>
      </c>
      <c r="F381" s="31">
        <v>98.52</v>
      </c>
      <c r="G381" s="28" t="s">
        <v>40</v>
      </c>
      <c r="H381" s="32">
        <v>738</v>
      </c>
      <c r="I381" s="33">
        <v>72707.759999999995</v>
      </c>
      <c r="J381" s="28" t="s">
        <v>27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648</v>
      </c>
      <c r="C382" s="24">
        <v>44648.442976654398</v>
      </c>
      <c r="D382" s="22" t="s">
        <v>9</v>
      </c>
      <c r="E382" s="22" t="s">
        <v>26</v>
      </c>
      <c r="F382" s="25">
        <v>98.52</v>
      </c>
      <c r="G382" s="22" t="s">
        <v>40</v>
      </c>
      <c r="H382" s="26">
        <v>801</v>
      </c>
      <c r="I382" s="27">
        <v>78914.52</v>
      </c>
      <c r="J382" s="22" t="s">
        <v>27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648</v>
      </c>
      <c r="C383" s="30">
        <v>44648.443002163403</v>
      </c>
      <c r="D383" s="28" t="s">
        <v>9</v>
      </c>
      <c r="E383" s="28" t="s">
        <v>20</v>
      </c>
      <c r="F383" s="31">
        <v>9.4760000000000009</v>
      </c>
      <c r="G383" s="28" t="s">
        <v>40</v>
      </c>
      <c r="H383" s="32">
        <v>256</v>
      </c>
      <c r="I383" s="33">
        <v>2425.86</v>
      </c>
      <c r="J383" s="28" t="s">
        <v>22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648</v>
      </c>
      <c r="C384" s="24">
        <v>44648.443002855303</v>
      </c>
      <c r="D384" s="22" t="s">
        <v>9</v>
      </c>
      <c r="E384" s="22" t="s">
        <v>20</v>
      </c>
      <c r="F384" s="25">
        <v>9.4770000000000003</v>
      </c>
      <c r="G384" s="22" t="s">
        <v>40</v>
      </c>
      <c r="H384" s="26">
        <v>252</v>
      </c>
      <c r="I384" s="27">
        <v>2388.1999999999998</v>
      </c>
      <c r="J384" s="22" t="s">
        <v>21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648</v>
      </c>
      <c r="C385" s="30">
        <v>44648.4430028555</v>
      </c>
      <c r="D385" s="28" t="s">
        <v>9</v>
      </c>
      <c r="E385" s="28" t="s">
        <v>20</v>
      </c>
      <c r="F385" s="31">
        <v>9.4770000000000003</v>
      </c>
      <c r="G385" s="28" t="s">
        <v>40</v>
      </c>
      <c r="H385" s="32">
        <v>765</v>
      </c>
      <c r="I385" s="33">
        <v>7249.91</v>
      </c>
      <c r="J385" s="28" t="s">
        <v>21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648</v>
      </c>
      <c r="C386" s="24">
        <v>44648.443002956301</v>
      </c>
      <c r="D386" s="22" t="s">
        <v>9</v>
      </c>
      <c r="E386" s="22" t="s">
        <v>20</v>
      </c>
      <c r="F386" s="25">
        <v>9.4760000000000009</v>
      </c>
      <c r="G386" s="22" t="s">
        <v>40</v>
      </c>
      <c r="H386" s="26">
        <v>768</v>
      </c>
      <c r="I386" s="27">
        <v>7277.57</v>
      </c>
      <c r="J386" s="22" t="s">
        <v>22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648</v>
      </c>
      <c r="C387" s="30">
        <v>44648.443369064502</v>
      </c>
      <c r="D387" s="28" t="s">
        <v>9</v>
      </c>
      <c r="E387" s="28" t="s">
        <v>26</v>
      </c>
      <c r="F387" s="31">
        <v>98.48</v>
      </c>
      <c r="G387" s="28" t="s">
        <v>40</v>
      </c>
      <c r="H387" s="32">
        <v>753</v>
      </c>
      <c r="I387" s="33">
        <v>74155.44</v>
      </c>
      <c r="J387" s="28" t="s">
        <v>27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648</v>
      </c>
      <c r="C388" s="24">
        <v>44648.4445124993</v>
      </c>
      <c r="D388" s="22" t="s">
        <v>9</v>
      </c>
      <c r="E388" s="22" t="s">
        <v>20</v>
      </c>
      <c r="F388" s="25">
        <v>9.4760000000000009</v>
      </c>
      <c r="G388" s="22" t="s">
        <v>40</v>
      </c>
      <c r="H388" s="26">
        <v>1054</v>
      </c>
      <c r="I388" s="27">
        <v>9987.7000000000007</v>
      </c>
      <c r="J388" s="22" t="s">
        <v>21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648</v>
      </c>
      <c r="C389" s="30">
        <v>44648.4445125001</v>
      </c>
      <c r="D389" s="28" t="s">
        <v>9</v>
      </c>
      <c r="E389" s="28" t="s">
        <v>26</v>
      </c>
      <c r="F389" s="31">
        <v>98.5</v>
      </c>
      <c r="G389" s="28" t="s">
        <v>40</v>
      </c>
      <c r="H389" s="32">
        <v>248</v>
      </c>
      <c r="I389" s="33">
        <v>24428</v>
      </c>
      <c r="J389" s="28" t="s">
        <v>27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648</v>
      </c>
      <c r="C390" s="24">
        <v>44648.444512500399</v>
      </c>
      <c r="D390" s="22" t="s">
        <v>9</v>
      </c>
      <c r="E390" s="22" t="s">
        <v>26</v>
      </c>
      <c r="F390" s="25">
        <v>98.5</v>
      </c>
      <c r="G390" s="22" t="s">
        <v>40</v>
      </c>
      <c r="H390" s="26">
        <v>520</v>
      </c>
      <c r="I390" s="27">
        <v>51220</v>
      </c>
      <c r="J390" s="22" t="s">
        <v>27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648</v>
      </c>
      <c r="C391" s="30">
        <v>44648.4445125122</v>
      </c>
      <c r="D391" s="28" t="s">
        <v>9</v>
      </c>
      <c r="E391" s="28" t="s">
        <v>20</v>
      </c>
      <c r="F391" s="31">
        <v>9.4749999999999996</v>
      </c>
      <c r="G391" s="28" t="s">
        <v>40</v>
      </c>
      <c r="H391" s="32">
        <v>1091</v>
      </c>
      <c r="I391" s="33">
        <v>10337.23</v>
      </c>
      <c r="J391" s="28" t="s">
        <v>21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648</v>
      </c>
      <c r="C392" s="24">
        <v>44648.4445125317</v>
      </c>
      <c r="D392" s="22" t="s">
        <v>9</v>
      </c>
      <c r="E392" s="22" t="s">
        <v>26</v>
      </c>
      <c r="F392" s="25">
        <v>98.49</v>
      </c>
      <c r="G392" s="22" t="s">
        <v>40</v>
      </c>
      <c r="H392" s="26">
        <v>798</v>
      </c>
      <c r="I392" s="27">
        <v>78595.02</v>
      </c>
      <c r="J392" s="22" t="s">
        <v>27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648</v>
      </c>
      <c r="C393" s="30">
        <v>44648.444512532304</v>
      </c>
      <c r="D393" s="28" t="s">
        <v>9</v>
      </c>
      <c r="E393" s="28" t="s">
        <v>28</v>
      </c>
      <c r="F393" s="31">
        <v>70.5</v>
      </c>
      <c r="G393" s="28" t="s">
        <v>40</v>
      </c>
      <c r="H393" s="32">
        <v>64</v>
      </c>
      <c r="I393" s="33">
        <v>4512</v>
      </c>
      <c r="J393" s="28" t="s">
        <v>29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648</v>
      </c>
      <c r="C394" s="24">
        <v>44648.444512532697</v>
      </c>
      <c r="D394" s="22" t="s">
        <v>9</v>
      </c>
      <c r="E394" s="22" t="s">
        <v>28</v>
      </c>
      <c r="F394" s="25">
        <v>70.5</v>
      </c>
      <c r="G394" s="22" t="s">
        <v>40</v>
      </c>
      <c r="H394" s="26">
        <v>59</v>
      </c>
      <c r="I394" s="27">
        <v>4159.5</v>
      </c>
      <c r="J394" s="22" t="s">
        <v>29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648</v>
      </c>
      <c r="C395" s="30">
        <v>44648.444512533097</v>
      </c>
      <c r="D395" s="28" t="s">
        <v>9</v>
      </c>
      <c r="E395" s="28" t="s">
        <v>28</v>
      </c>
      <c r="F395" s="31">
        <v>70.5</v>
      </c>
      <c r="G395" s="28" t="s">
        <v>40</v>
      </c>
      <c r="H395" s="32">
        <v>1126</v>
      </c>
      <c r="I395" s="33">
        <v>79383</v>
      </c>
      <c r="J395" s="28" t="s">
        <v>29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648</v>
      </c>
      <c r="C396" s="24">
        <v>44648.446864369202</v>
      </c>
      <c r="D396" s="22" t="s">
        <v>9</v>
      </c>
      <c r="E396" s="22" t="s">
        <v>26</v>
      </c>
      <c r="F396" s="25">
        <v>98.59</v>
      </c>
      <c r="G396" s="22" t="s">
        <v>40</v>
      </c>
      <c r="H396" s="26">
        <v>787</v>
      </c>
      <c r="I396" s="27">
        <v>77590.33</v>
      </c>
      <c r="J396" s="22" t="s">
        <v>22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648</v>
      </c>
      <c r="C397" s="30">
        <v>44648.447397149503</v>
      </c>
      <c r="D397" s="28" t="s">
        <v>9</v>
      </c>
      <c r="E397" s="28" t="s">
        <v>26</v>
      </c>
      <c r="F397" s="31">
        <v>98.64</v>
      </c>
      <c r="G397" s="28" t="s">
        <v>40</v>
      </c>
      <c r="H397" s="32">
        <v>872</v>
      </c>
      <c r="I397" s="33">
        <v>86014.080000000002</v>
      </c>
      <c r="J397" s="28" t="s">
        <v>27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648</v>
      </c>
      <c r="C398" s="24">
        <v>44648.447397370401</v>
      </c>
      <c r="D398" s="22" t="s">
        <v>9</v>
      </c>
      <c r="E398" s="22" t="s">
        <v>26</v>
      </c>
      <c r="F398" s="25">
        <v>98.63</v>
      </c>
      <c r="G398" s="22" t="s">
        <v>40</v>
      </c>
      <c r="H398" s="26">
        <v>849</v>
      </c>
      <c r="I398" s="27">
        <v>83736.87</v>
      </c>
      <c r="J398" s="22" t="s">
        <v>27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648</v>
      </c>
      <c r="C399" s="30">
        <v>44648.447689281398</v>
      </c>
      <c r="D399" s="28" t="s">
        <v>9</v>
      </c>
      <c r="E399" s="28" t="s">
        <v>20</v>
      </c>
      <c r="F399" s="31">
        <v>9.4890000000000008</v>
      </c>
      <c r="G399" s="28" t="s">
        <v>40</v>
      </c>
      <c r="H399" s="32">
        <v>670</v>
      </c>
      <c r="I399" s="33">
        <v>6357.63</v>
      </c>
      <c r="J399" s="28" t="s">
        <v>21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648</v>
      </c>
      <c r="C400" s="24">
        <v>44648.447741732904</v>
      </c>
      <c r="D400" s="22" t="s">
        <v>9</v>
      </c>
      <c r="E400" s="22" t="s">
        <v>26</v>
      </c>
      <c r="F400" s="25">
        <v>98.62</v>
      </c>
      <c r="G400" s="22" t="s">
        <v>40</v>
      </c>
      <c r="H400" s="26">
        <v>820</v>
      </c>
      <c r="I400" s="27">
        <v>80868.399999999994</v>
      </c>
      <c r="J400" s="22" t="s">
        <v>27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648</v>
      </c>
      <c r="C401" s="30">
        <v>44648.447741853299</v>
      </c>
      <c r="D401" s="28" t="s">
        <v>9</v>
      </c>
      <c r="E401" s="28" t="s">
        <v>26</v>
      </c>
      <c r="F401" s="31">
        <v>98.61</v>
      </c>
      <c r="G401" s="28" t="s">
        <v>40</v>
      </c>
      <c r="H401" s="32">
        <v>761</v>
      </c>
      <c r="I401" s="33">
        <v>75042.210000000006</v>
      </c>
      <c r="J401" s="28" t="s">
        <v>22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648</v>
      </c>
      <c r="C402" s="24">
        <v>44648.449008693897</v>
      </c>
      <c r="D402" s="22" t="s">
        <v>9</v>
      </c>
      <c r="E402" s="22" t="s">
        <v>20</v>
      </c>
      <c r="F402" s="25">
        <v>9.4960000000000004</v>
      </c>
      <c r="G402" s="22" t="s">
        <v>40</v>
      </c>
      <c r="H402" s="26">
        <v>964</v>
      </c>
      <c r="I402" s="27">
        <v>9154.14</v>
      </c>
      <c r="J402" s="22" t="s">
        <v>23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648</v>
      </c>
      <c r="C403" s="30">
        <v>44648.449762343502</v>
      </c>
      <c r="D403" s="28" t="s">
        <v>9</v>
      </c>
      <c r="E403" s="28" t="s">
        <v>20</v>
      </c>
      <c r="F403" s="31">
        <v>9.4979999999999993</v>
      </c>
      <c r="G403" s="28" t="s">
        <v>40</v>
      </c>
      <c r="H403" s="32">
        <v>394</v>
      </c>
      <c r="I403" s="33">
        <v>3742.21</v>
      </c>
      <c r="J403" s="28" t="s">
        <v>21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648</v>
      </c>
      <c r="C404" s="24">
        <v>44648.449762344499</v>
      </c>
      <c r="D404" s="22" t="s">
        <v>9</v>
      </c>
      <c r="E404" s="22" t="s">
        <v>20</v>
      </c>
      <c r="F404" s="25">
        <v>9.4979999999999993</v>
      </c>
      <c r="G404" s="22" t="s">
        <v>40</v>
      </c>
      <c r="H404" s="26">
        <v>575</v>
      </c>
      <c r="I404" s="27">
        <v>5461.35</v>
      </c>
      <c r="J404" s="22" t="s">
        <v>21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648</v>
      </c>
      <c r="C405" s="30">
        <v>44648.449762362099</v>
      </c>
      <c r="D405" s="28" t="s">
        <v>9</v>
      </c>
      <c r="E405" s="28" t="s">
        <v>26</v>
      </c>
      <c r="F405" s="31">
        <v>98.65</v>
      </c>
      <c r="G405" s="28" t="s">
        <v>40</v>
      </c>
      <c r="H405" s="32">
        <v>777</v>
      </c>
      <c r="I405" s="33">
        <v>76651.05</v>
      </c>
      <c r="J405" s="28" t="s">
        <v>27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648</v>
      </c>
      <c r="C406" s="24">
        <v>44648.449762462202</v>
      </c>
      <c r="D406" s="22" t="s">
        <v>9</v>
      </c>
      <c r="E406" s="22" t="s">
        <v>26</v>
      </c>
      <c r="F406" s="25">
        <v>98.65</v>
      </c>
      <c r="G406" s="22" t="s">
        <v>40</v>
      </c>
      <c r="H406" s="26">
        <v>781</v>
      </c>
      <c r="I406" s="27">
        <v>77045.649999999994</v>
      </c>
      <c r="J406" s="22" t="s">
        <v>22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648</v>
      </c>
      <c r="C407" s="30">
        <v>44648.449762512297</v>
      </c>
      <c r="D407" s="28" t="s">
        <v>9</v>
      </c>
      <c r="E407" s="28" t="s">
        <v>26</v>
      </c>
      <c r="F407" s="31">
        <v>98.64</v>
      </c>
      <c r="G407" s="28" t="s">
        <v>40</v>
      </c>
      <c r="H407" s="32">
        <v>320</v>
      </c>
      <c r="I407" s="33">
        <v>31564.799999999999</v>
      </c>
      <c r="J407" s="28" t="s">
        <v>22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648</v>
      </c>
      <c r="C408" s="24">
        <v>44648.449762513301</v>
      </c>
      <c r="D408" s="22" t="s">
        <v>9</v>
      </c>
      <c r="E408" s="22" t="s">
        <v>26</v>
      </c>
      <c r="F408" s="25">
        <v>98.64</v>
      </c>
      <c r="G408" s="22" t="s">
        <v>40</v>
      </c>
      <c r="H408" s="26">
        <v>432</v>
      </c>
      <c r="I408" s="27">
        <v>42612.480000000003</v>
      </c>
      <c r="J408" s="22" t="s">
        <v>22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648</v>
      </c>
      <c r="C409" s="30">
        <v>44648.44976322</v>
      </c>
      <c r="D409" s="28" t="s">
        <v>9</v>
      </c>
      <c r="E409" s="28" t="s">
        <v>20</v>
      </c>
      <c r="F409" s="31">
        <v>9.4960000000000004</v>
      </c>
      <c r="G409" s="28" t="s">
        <v>40</v>
      </c>
      <c r="H409" s="32">
        <v>1731</v>
      </c>
      <c r="I409" s="33">
        <v>16437.580000000002</v>
      </c>
      <c r="J409" s="28" t="s">
        <v>21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648</v>
      </c>
      <c r="C410" s="24">
        <v>44648.449791177001</v>
      </c>
      <c r="D410" s="22" t="s">
        <v>9</v>
      </c>
      <c r="E410" s="22" t="s">
        <v>20</v>
      </c>
      <c r="F410" s="25">
        <v>9.4949999999999992</v>
      </c>
      <c r="G410" s="22" t="s">
        <v>40</v>
      </c>
      <c r="H410" s="26">
        <v>460</v>
      </c>
      <c r="I410" s="27">
        <v>4367.7</v>
      </c>
      <c r="J410" s="22" t="s">
        <v>21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648</v>
      </c>
      <c r="C411" s="30">
        <v>44648.449791177001</v>
      </c>
      <c r="D411" s="28" t="s">
        <v>9</v>
      </c>
      <c r="E411" s="28" t="s">
        <v>20</v>
      </c>
      <c r="F411" s="31">
        <v>9.4960000000000004</v>
      </c>
      <c r="G411" s="28" t="s">
        <v>40</v>
      </c>
      <c r="H411" s="32">
        <v>40</v>
      </c>
      <c r="I411" s="33">
        <v>379.84</v>
      </c>
      <c r="J411" s="28" t="s">
        <v>21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648</v>
      </c>
      <c r="C412" s="24">
        <v>44648.450753311299</v>
      </c>
      <c r="D412" s="22" t="s">
        <v>9</v>
      </c>
      <c r="E412" s="22" t="s">
        <v>26</v>
      </c>
      <c r="F412" s="25">
        <v>98.79</v>
      </c>
      <c r="G412" s="22" t="s">
        <v>40</v>
      </c>
      <c r="H412" s="26">
        <v>740</v>
      </c>
      <c r="I412" s="27">
        <v>73104.600000000006</v>
      </c>
      <c r="J412" s="22" t="s">
        <v>27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648</v>
      </c>
      <c r="C413" s="30">
        <v>44648.451989685702</v>
      </c>
      <c r="D413" s="28" t="s">
        <v>9</v>
      </c>
      <c r="E413" s="28" t="s">
        <v>26</v>
      </c>
      <c r="F413" s="31">
        <v>98.82</v>
      </c>
      <c r="G413" s="28" t="s">
        <v>40</v>
      </c>
      <c r="H413" s="32">
        <v>789</v>
      </c>
      <c r="I413" s="33">
        <v>77968.98</v>
      </c>
      <c r="J413" s="28" t="s">
        <v>27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648</v>
      </c>
      <c r="C414" s="24">
        <v>44648.452070457002</v>
      </c>
      <c r="D414" s="22" t="s">
        <v>9</v>
      </c>
      <c r="E414" s="22" t="s">
        <v>26</v>
      </c>
      <c r="F414" s="25">
        <v>98.82</v>
      </c>
      <c r="G414" s="22" t="s">
        <v>40</v>
      </c>
      <c r="H414" s="26">
        <v>823</v>
      </c>
      <c r="I414" s="27">
        <v>81328.86</v>
      </c>
      <c r="J414" s="22" t="s">
        <v>27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648</v>
      </c>
      <c r="C415" s="30">
        <v>44648.452276840697</v>
      </c>
      <c r="D415" s="28" t="s">
        <v>9</v>
      </c>
      <c r="E415" s="28" t="s">
        <v>20</v>
      </c>
      <c r="F415" s="31">
        <v>9.5050000000000008</v>
      </c>
      <c r="G415" s="28" t="s">
        <v>40</v>
      </c>
      <c r="H415" s="32">
        <v>1074</v>
      </c>
      <c r="I415" s="33">
        <v>10208.370000000001</v>
      </c>
      <c r="J415" s="28" t="s">
        <v>21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648</v>
      </c>
      <c r="C416" s="24">
        <v>44648.452557643097</v>
      </c>
      <c r="D416" s="22" t="s">
        <v>9</v>
      </c>
      <c r="E416" s="22" t="s">
        <v>20</v>
      </c>
      <c r="F416" s="25">
        <v>9.5039999999999996</v>
      </c>
      <c r="G416" s="22" t="s">
        <v>40</v>
      </c>
      <c r="H416" s="26">
        <v>1144</v>
      </c>
      <c r="I416" s="27">
        <v>10872.58</v>
      </c>
      <c r="J416" s="22" t="s">
        <v>21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648</v>
      </c>
      <c r="C417" s="30">
        <v>44648.453109843198</v>
      </c>
      <c r="D417" s="28" t="s">
        <v>9</v>
      </c>
      <c r="E417" s="28" t="s">
        <v>26</v>
      </c>
      <c r="F417" s="31">
        <v>98.82</v>
      </c>
      <c r="G417" s="28" t="s">
        <v>40</v>
      </c>
      <c r="H417" s="32">
        <v>765</v>
      </c>
      <c r="I417" s="33">
        <v>75597.3</v>
      </c>
      <c r="J417" s="28" t="s">
        <v>22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648</v>
      </c>
      <c r="C418" s="24">
        <v>44648.453791525098</v>
      </c>
      <c r="D418" s="22" t="s">
        <v>9</v>
      </c>
      <c r="E418" s="22" t="s">
        <v>26</v>
      </c>
      <c r="F418" s="25">
        <v>98.81</v>
      </c>
      <c r="G418" s="22" t="s">
        <v>40</v>
      </c>
      <c r="H418" s="26">
        <v>170</v>
      </c>
      <c r="I418" s="27">
        <v>16797.7</v>
      </c>
      <c r="J418" s="22" t="s">
        <v>27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648</v>
      </c>
      <c r="C419" s="30">
        <v>44648.453791735898</v>
      </c>
      <c r="D419" s="28" t="s">
        <v>9</v>
      </c>
      <c r="E419" s="28" t="s">
        <v>26</v>
      </c>
      <c r="F419" s="31">
        <v>98.81</v>
      </c>
      <c r="G419" s="28" t="s">
        <v>40</v>
      </c>
      <c r="H419" s="32">
        <v>562</v>
      </c>
      <c r="I419" s="33">
        <v>55531.22</v>
      </c>
      <c r="J419" s="28" t="s">
        <v>27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648</v>
      </c>
      <c r="C420" s="24">
        <v>44648.455177767202</v>
      </c>
      <c r="D420" s="22" t="s">
        <v>9</v>
      </c>
      <c r="E420" s="22" t="s">
        <v>26</v>
      </c>
      <c r="F420" s="25">
        <v>98.87</v>
      </c>
      <c r="G420" s="22" t="s">
        <v>40</v>
      </c>
      <c r="H420" s="26">
        <v>806</v>
      </c>
      <c r="I420" s="27">
        <v>79689.22</v>
      </c>
      <c r="J420" s="22" t="s">
        <v>27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648</v>
      </c>
      <c r="C421" s="30">
        <v>44648.455251324602</v>
      </c>
      <c r="D421" s="28" t="s">
        <v>9</v>
      </c>
      <c r="E421" s="28" t="s">
        <v>20</v>
      </c>
      <c r="F421" s="31">
        <v>9.5090000000000003</v>
      </c>
      <c r="G421" s="28" t="s">
        <v>40</v>
      </c>
      <c r="H421" s="32">
        <v>596</v>
      </c>
      <c r="I421" s="33">
        <v>5667.36</v>
      </c>
      <c r="J421" s="28" t="s">
        <v>21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648</v>
      </c>
      <c r="C422" s="24">
        <v>44648.4552513249</v>
      </c>
      <c r="D422" s="22" t="s">
        <v>9</v>
      </c>
      <c r="E422" s="22" t="s">
        <v>20</v>
      </c>
      <c r="F422" s="25">
        <v>9.5090000000000003</v>
      </c>
      <c r="G422" s="22" t="s">
        <v>40</v>
      </c>
      <c r="H422" s="26">
        <v>774</v>
      </c>
      <c r="I422" s="27">
        <v>7359.97</v>
      </c>
      <c r="J422" s="22" t="s">
        <v>21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648</v>
      </c>
      <c r="C423" s="30">
        <v>44648.455451310903</v>
      </c>
      <c r="D423" s="28" t="s">
        <v>9</v>
      </c>
      <c r="E423" s="28" t="s">
        <v>26</v>
      </c>
      <c r="F423" s="31">
        <v>98.83</v>
      </c>
      <c r="G423" s="28" t="s">
        <v>40</v>
      </c>
      <c r="H423" s="32">
        <v>829</v>
      </c>
      <c r="I423" s="33">
        <v>81930.070000000007</v>
      </c>
      <c r="J423" s="28" t="s">
        <v>22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648</v>
      </c>
      <c r="C424" s="24">
        <v>44648.455451566901</v>
      </c>
      <c r="D424" s="22" t="s">
        <v>9</v>
      </c>
      <c r="E424" s="22" t="s">
        <v>26</v>
      </c>
      <c r="F424" s="25">
        <v>98.83</v>
      </c>
      <c r="G424" s="22" t="s">
        <v>40</v>
      </c>
      <c r="H424" s="26">
        <v>750</v>
      </c>
      <c r="I424" s="27">
        <v>74122.5</v>
      </c>
      <c r="J424" s="22" t="s">
        <v>23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648</v>
      </c>
      <c r="C425" s="30">
        <v>44648.455451569302</v>
      </c>
      <c r="D425" s="28" t="s">
        <v>9</v>
      </c>
      <c r="E425" s="28" t="s">
        <v>26</v>
      </c>
      <c r="F425" s="31">
        <v>98.83</v>
      </c>
      <c r="G425" s="28" t="s">
        <v>40</v>
      </c>
      <c r="H425" s="32">
        <v>121</v>
      </c>
      <c r="I425" s="33">
        <v>11958.43</v>
      </c>
      <c r="J425" s="28" t="s">
        <v>23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648</v>
      </c>
      <c r="C426" s="24">
        <v>44648.456903811799</v>
      </c>
      <c r="D426" s="22" t="s">
        <v>9</v>
      </c>
      <c r="E426" s="22" t="s">
        <v>20</v>
      </c>
      <c r="F426" s="25">
        <v>9.51</v>
      </c>
      <c r="G426" s="22" t="s">
        <v>40</v>
      </c>
      <c r="H426" s="26">
        <v>894</v>
      </c>
      <c r="I426" s="27">
        <v>8501.94</v>
      </c>
      <c r="J426" s="22" t="s">
        <v>23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648</v>
      </c>
      <c r="C427" s="30">
        <v>44648.4569039122</v>
      </c>
      <c r="D427" s="28" t="s">
        <v>9</v>
      </c>
      <c r="E427" s="28" t="s">
        <v>28</v>
      </c>
      <c r="F427" s="31">
        <v>70.760000000000005</v>
      </c>
      <c r="G427" s="28" t="s">
        <v>40</v>
      </c>
      <c r="H427" s="32">
        <v>958</v>
      </c>
      <c r="I427" s="33">
        <v>67788.08</v>
      </c>
      <c r="J427" s="28" t="s">
        <v>29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648</v>
      </c>
      <c r="C428" s="24">
        <v>44648.457293110499</v>
      </c>
      <c r="D428" s="22" t="s">
        <v>9</v>
      </c>
      <c r="E428" s="22" t="s">
        <v>20</v>
      </c>
      <c r="F428" s="25">
        <v>9.5109999999999992</v>
      </c>
      <c r="G428" s="22" t="s">
        <v>40</v>
      </c>
      <c r="H428" s="26">
        <v>992</v>
      </c>
      <c r="I428" s="27">
        <v>9434.91</v>
      </c>
      <c r="J428" s="22" t="s">
        <v>21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648</v>
      </c>
      <c r="C429" s="30">
        <v>44648.457311600599</v>
      </c>
      <c r="D429" s="28" t="s">
        <v>9</v>
      </c>
      <c r="E429" s="28" t="s">
        <v>26</v>
      </c>
      <c r="F429" s="31">
        <v>98.9</v>
      </c>
      <c r="G429" s="28" t="s">
        <v>40</v>
      </c>
      <c r="H429" s="32">
        <v>926</v>
      </c>
      <c r="I429" s="33">
        <v>91581.4</v>
      </c>
      <c r="J429" s="28" t="s">
        <v>22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648</v>
      </c>
      <c r="C430" s="24">
        <v>44648.457311926999</v>
      </c>
      <c r="D430" s="22" t="s">
        <v>9</v>
      </c>
      <c r="E430" s="22" t="s">
        <v>20</v>
      </c>
      <c r="F430" s="25">
        <v>9.5090000000000003</v>
      </c>
      <c r="G430" s="22" t="s">
        <v>40</v>
      </c>
      <c r="H430" s="26">
        <v>808</v>
      </c>
      <c r="I430" s="27">
        <v>7683.27</v>
      </c>
      <c r="J430" s="22" t="s">
        <v>21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648</v>
      </c>
      <c r="C431" s="30">
        <v>44648.457311927297</v>
      </c>
      <c r="D431" s="28" t="s">
        <v>9</v>
      </c>
      <c r="E431" s="28" t="s">
        <v>20</v>
      </c>
      <c r="F431" s="31">
        <v>9.5090000000000003</v>
      </c>
      <c r="G431" s="28" t="s">
        <v>40</v>
      </c>
      <c r="H431" s="32">
        <v>271</v>
      </c>
      <c r="I431" s="33">
        <v>2576.94</v>
      </c>
      <c r="J431" s="28" t="s">
        <v>21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648</v>
      </c>
      <c r="C432" s="24">
        <v>44648.457312165301</v>
      </c>
      <c r="D432" s="22" t="s">
        <v>9</v>
      </c>
      <c r="E432" s="22" t="s">
        <v>26</v>
      </c>
      <c r="F432" s="25">
        <v>98.89</v>
      </c>
      <c r="G432" s="22" t="s">
        <v>40</v>
      </c>
      <c r="H432" s="26">
        <v>600</v>
      </c>
      <c r="I432" s="27">
        <v>59334</v>
      </c>
      <c r="J432" s="22" t="s">
        <v>27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648</v>
      </c>
      <c r="C433" s="30">
        <v>44648.457312165301</v>
      </c>
      <c r="D433" s="28" t="s">
        <v>9</v>
      </c>
      <c r="E433" s="28" t="s">
        <v>26</v>
      </c>
      <c r="F433" s="31">
        <v>98.89</v>
      </c>
      <c r="G433" s="28" t="s">
        <v>40</v>
      </c>
      <c r="H433" s="32">
        <v>238</v>
      </c>
      <c r="I433" s="33">
        <v>23535.82</v>
      </c>
      <c r="J433" s="28" t="s">
        <v>27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648</v>
      </c>
      <c r="C434" s="24">
        <v>44648.457312785104</v>
      </c>
      <c r="D434" s="22" t="s">
        <v>9</v>
      </c>
      <c r="E434" s="22" t="s">
        <v>26</v>
      </c>
      <c r="F434" s="25">
        <v>98.88</v>
      </c>
      <c r="G434" s="22" t="s">
        <v>40</v>
      </c>
      <c r="H434" s="26">
        <v>89</v>
      </c>
      <c r="I434" s="27">
        <v>8800.32</v>
      </c>
      <c r="J434" s="22" t="s">
        <v>27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648</v>
      </c>
      <c r="C435" s="30">
        <v>44648.457312785496</v>
      </c>
      <c r="D435" s="28" t="s">
        <v>9</v>
      </c>
      <c r="E435" s="28" t="s">
        <v>26</v>
      </c>
      <c r="F435" s="31">
        <v>98.88</v>
      </c>
      <c r="G435" s="28" t="s">
        <v>40</v>
      </c>
      <c r="H435" s="32">
        <v>705</v>
      </c>
      <c r="I435" s="33">
        <v>69710.399999999994</v>
      </c>
      <c r="J435" s="28" t="s">
        <v>27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648</v>
      </c>
      <c r="C436" s="24">
        <v>44648.457312785802</v>
      </c>
      <c r="D436" s="22" t="s">
        <v>9</v>
      </c>
      <c r="E436" s="22" t="s">
        <v>26</v>
      </c>
      <c r="F436" s="25">
        <v>98.88</v>
      </c>
      <c r="G436" s="22" t="s">
        <v>40</v>
      </c>
      <c r="H436" s="26">
        <v>89</v>
      </c>
      <c r="I436" s="27">
        <v>8800.32</v>
      </c>
      <c r="J436" s="22" t="s">
        <v>27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648</v>
      </c>
      <c r="C437" s="30">
        <v>44648.457312901002</v>
      </c>
      <c r="D437" s="28" t="s">
        <v>9</v>
      </c>
      <c r="E437" s="28" t="s">
        <v>20</v>
      </c>
      <c r="F437" s="31">
        <v>9.5079999999999991</v>
      </c>
      <c r="G437" s="28" t="s">
        <v>40</v>
      </c>
      <c r="H437" s="32">
        <v>1009</v>
      </c>
      <c r="I437" s="33">
        <v>9593.57</v>
      </c>
      <c r="J437" s="28" t="s">
        <v>22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648</v>
      </c>
      <c r="C438" s="24">
        <v>44648.457312901199</v>
      </c>
      <c r="D438" s="22" t="s">
        <v>9</v>
      </c>
      <c r="E438" s="22" t="s">
        <v>20</v>
      </c>
      <c r="F438" s="25">
        <v>9.5079999999999991</v>
      </c>
      <c r="G438" s="22" t="s">
        <v>40</v>
      </c>
      <c r="H438" s="26">
        <v>86</v>
      </c>
      <c r="I438" s="27">
        <v>817.69</v>
      </c>
      <c r="J438" s="22" t="s">
        <v>22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648</v>
      </c>
      <c r="C439" s="30">
        <v>44648.457312901199</v>
      </c>
      <c r="D439" s="28" t="s">
        <v>9</v>
      </c>
      <c r="E439" s="28" t="s">
        <v>20</v>
      </c>
      <c r="F439" s="31">
        <v>9.5079999999999991</v>
      </c>
      <c r="G439" s="28" t="s">
        <v>40</v>
      </c>
      <c r="H439" s="32">
        <v>118</v>
      </c>
      <c r="I439" s="33">
        <v>1121.94</v>
      </c>
      <c r="J439" s="28" t="s">
        <v>22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648</v>
      </c>
      <c r="C440" s="24">
        <v>44648.458933475202</v>
      </c>
      <c r="D440" s="22" t="s">
        <v>9</v>
      </c>
      <c r="E440" s="22" t="s">
        <v>26</v>
      </c>
      <c r="F440" s="25">
        <v>98.9</v>
      </c>
      <c r="G440" s="22" t="s">
        <v>40</v>
      </c>
      <c r="H440" s="26">
        <v>829</v>
      </c>
      <c r="I440" s="27">
        <v>81988.100000000006</v>
      </c>
      <c r="J440" s="22" t="s">
        <v>22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648</v>
      </c>
      <c r="C441" s="30">
        <v>44648.4595366758</v>
      </c>
      <c r="D441" s="28" t="s">
        <v>9</v>
      </c>
      <c r="E441" s="28" t="s">
        <v>20</v>
      </c>
      <c r="F441" s="31">
        <v>9.5090000000000003</v>
      </c>
      <c r="G441" s="28" t="s">
        <v>40</v>
      </c>
      <c r="H441" s="32">
        <v>1253</v>
      </c>
      <c r="I441" s="33">
        <v>11914.78</v>
      </c>
      <c r="J441" s="28" t="s">
        <v>22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648</v>
      </c>
      <c r="C442" s="24">
        <v>44648.459536985603</v>
      </c>
      <c r="D442" s="22" t="s">
        <v>9</v>
      </c>
      <c r="E442" s="22" t="s">
        <v>20</v>
      </c>
      <c r="F442" s="25">
        <v>9.5079999999999991</v>
      </c>
      <c r="G442" s="22" t="s">
        <v>40</v>
      </c>
      <c r="H442" s="26">
        <v>900</v>
      </c>
      <c r="I442" s="27">
        <v>8557.2000000000007</v>
      </c>
      <c r="J442" s="22" t="s">
        <v>21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648</v>
      </c>
      <c r="C443" s="30">
        <v>44648.4595369858</v>
      </c>
      <c r="D443" s="28" t="s">
        <v>9</v>
      </c>
      <c r="E443" s="28" t="s">
        <v>20</v>
      </c>
      <c r="F443" s="31">
        <v>9.5079999999999991</v>
      </c>
      <c r="G443" s="28" t="s">
        <v>40</v>
      </c>
      <c r="H443" s="32">
        <v>403</v>
      </c>
      <c r="I443" s="33">
        <v>3831.72</v>
      </c>
      <c r="J443" s="28" t="s">
        <v>21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648</v>
      </c>
      <c r="C444" s="24">
        <v>44648.459543553501</v>
      </c>
      <c r="D444" s="22" t="s">
        <v>9</v>
      </c>
      <c r="E444" s="22" t="s">
        <v>26</v>
      </c>
      <c r="F444" s="25">
        <v>98.9</v>
      </c>
      <c r="G444" s="22" t="s">
        <v>40</v>
      </c>
      <c r="H444" s="26">
        <v>750</v>
      </c>
      <c r="I444" s="27">
        <v>74175</v>
      </c>
      <c r="J444" s="22" t="s">
        <v>27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648</v>
      </c>
      <c r="C445" s="30">
        <v>44648.459976179598</v>
      </c>
      <c r="D445" s="28" t="s">
        <v>9</v>
      </c>
      <c r="E445" s="28" t="s">
        <v>26</v>
      </c>
      <c r="F445" s="31">
        <v>98.9</v>
      </c>
      <c r="G445" s="28" t="s">
        <v>40</v>
      </c>
      <c r="H445" s="32">
        <v>793</v>
      </c>
      <c r="I445" s="33">
        <v>78427.7</v>
      </c>
      <c r="J445" s="28" t="s">
        <v>22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648</v>
      </c>
      <c r="C446" s="24">
        <v>44648.459976623803</v>
      </c>
      <c r="D446" s="22" t="s">
        <v>9</v>
      </c>
      <c r="E446" s="22" t="s">
        <v>26</v>
      </c>
      <c r="F446" s="25">
        <v>98.89</v>
      </c>
      <c r="G446" s="22" t="s">
        <v>40</v>
      </c>
      <c r="H446" s="26">
        <v>799</v>
      </c>
      <c r="I446" s="27">
        <v>79013.11</v>
      </c>
      <c r="J446" s="22" t="s">
        <v>27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648</v>
      </c>
      <c r="C447" s="30">
        <v>44648.460007920803</v>
      </c>
      <c r="D447" s="28" t="s">
        <v>9</v>
      </c>
      <c r="E447" s="28" t="s">
        <v>20</v>
      </c>
      <c r="F447" s="31">
        <v>9.5030000000000001</v>
      </c>
      <c r="G447" s="28" t="s">
        <v>40</v>
      </c>
      <c r="H447" s="32">
        <v>1223</v>
      </c>
      <c r="I447" s="33">
        <v>11622.17</v>
      </c>
      <c r="J447" s="28" t="s">
        <v>21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648</v>
      </c>
      <c r="C448" s="24">
        <v>44648.462062978899</v>
      </c>
      <c r="D448" s="22" t="s">
        <v>9</v>
      </c>
      <c r="E448" s="22" t="s">
        <v>26</v>
      </c>
      <c r="F448" s="25">
        <v>98.82</v>
      </c>
      <c r="G448" s="22" t="s">
        <v>40</v>
      </c>
      <c r="H448" s="26">
        <v>837</v>
      </c>
      <c r="I448" s="27">
        <v>82712.34</v>
      </c>
      <c r="J448" s="22" t="s">
        <v>27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648</v>
      </c>
      <c r="C449" s="30">
        <v>44648.462063138701</v>
      </c>
      <c r="D449" s="28" t="s">
        <v>9</v>
      </c>
      <c r="E449" s="28" t="s">
        <v>26</v>
      </c>
      <c r="F449" s="31">
        <v>98.81</v>
      </c>
      <c r="G449" s="28" t="s">
        <v>40</v>
      </c>
      <c r="H449" s="32">
        <v>842</v>
      </c>
      <c r="I449" s="33">
        <v>83198.02</v>
      </c>
      <c r="J449" s="28" t="s">
        <v>22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648</v>
      </c>
      <c r="C450" s="24">
        <v>44648.462226882199</v>
      </c>
      <c r="D450" s="22" t="s">
        <v>9</v>
      </c>
      <c r="E450" s="22" t="s">
        <v>28</v>
      </c>
      <c r="F450" s="25">
        <v>70.569999999999993</v>
      </c>
      <c r="G450" s="22" t="s">
        <v>40</v>
      </c>
      <c r="H450" s="26">
        <v>963</v>
      </c>
      <c r="I450" s="27">
        <v>67958.91</v>
      </c>
      <c r="J450" s="22" t="s">
        <v>29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648</v>
      </c>
      <c r="C451" s="30">
        <v>44648.462241661</v>
      </c>
      <c r="D451" s="28" t="s">
        <v>9</v>
      </c>
      <c r="E451" s="28" t="s">
        <v>26</v>
      </c>
      <c r="F451" s="31">
        <v>98.75</v>
      </c>
      <c r="G451" s="28" t="s">
        <v>40</v>
      </c>
      <c r="H451" s="32">
        <v>442</v>
      </c>
      <c r="I451" s="33">
        <v>43647.5</v>
      </c>
      <c r="J451" s="28" t="s">
        <v>22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648</v>
      </c>
      <c r="C452" s="24">
        <v>44648.464557138199</v>
      </c>
      <c r="D452" s="22" t="s">
        <v>9</v>
      </c>
      <c r="E452" s="22" t="s">
        <v>26</v>
      </c>
      <c r="F452" s="25">
        <v>98.74</v>
      </c>
      <c r="G452" s="22" t="s">
        <v>40</v>
      </c>
      <c r="H452" s="26">
        <v>733</v>
      </c>
      <c r="I452" s="27">
        <v>72376.42</v>
      </c>
      <c r="J452" s="22" t="s">
        <v>22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648</v>
      </c>
      <c r="C453" s="30">
        <v>44648.464557139698</v>
      </c>
      <c r="D453" s="28" t="s">
        <v>9</v>
      </c>
      <c r="E453" s="28" t="s">
        <v>26</v>
      </c>
      <c r="F453" s="31">
        <v>98.74</v>
      </c>
      <c r="G453" s="28" t="s">
        <v>40</v>
      </c>
      <c r="H453" s="32">
        <v>111</v>
      </c>
      <c r="I453" s="33">
        <v>10960.14</v>
      </c>
      <c r="J453" s="28" t="s">
        <v>22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648</v>
      </c>
      <c r="C454" s="24">
        <v>44648.464557152904</v>
      </c>
      <c r="D454" s="22" t="s">
        <v>9</v>
      </c>
      <c r="E454" s="22" t="s">
        <v>20</v>
      </c>
      <c r="F454" s="25">
        <v>9.4809999999999999</v>
      </c>
      <c r="G454" s="22" t="s">
        <v>40</v>
      </c>
      <c r="H454" s="26">
        <v>93</v>
      </c>
      <c r="I454" s="27">
        <v>881.73</v>
      </c>
      <c r="J454" s="22" t="s">
        <v>22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648</v>
      </c>
      <c r="C455" s="30">
        <v>44648.464557154097</v>
      </c>
      <c r="D455" s="28" t="s">
        <v>9</v>
      </c>
      <c r="E455" s="28" t="s">
        <v>20</v>
      </c>
      <c r="F455" s="31">
        <v>9.4809999999999999</v>
      </c>
      <c r="G455" s="28" t="s">
        <v>40</v>
      </c>
      <c r="H455" s="32">
        <v>1079</v>
      </c>
      <c r="I455" s="33">
        <v>10230</v>
      </c>
      <c r="J455" s="28" t="s">
        <v>22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648</v>
      </c>
      <c r="C456" s="24">
        <v>44648.464557155297</v>
      </c>
      <c r="D456" s="22" t="s">
        <v>9</v>
      </c>
      <c r="E456" s="22" t="s">
        <v>20</v>
      </c>
      <c r="F456" s="25">
        <v>9.4809999999999999</v>
      </c>
      <c r="G456" s="22" t="s">
        <v>40</v>
      </c>
      <c r="H456" s="26">
        <v>93</v>
      </c>
      <c r="I456" s="27">
        <v>881.73</v>
      </c>
      <c r="J456" s="22" t="s">
        <v>22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648</v>
      </c>
      <c r="C457" s="30">
        <v>44648.464557572799</v>
      </c>
      <c r="D457" s="28" t="s">
        <v>9</v>
      </c>
      <c r="E457" s="28" t="s">
        <v>26</v>
      </c>
      <c r="F457" s="31">
        <v>98.72</v>
      </c>
      <c r="G457" s="28" t="s">
        <v>40</v>
      </c>
      <c r="H457" s="32">
        <v>129</v>
      </c>
      <c r="I457" s="33">
        <v>12734.88</v>
      </c>
      <c r="J457" s="28" t="s">
        <v>24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648</v>
      </c>
      <c r="C458" s="24">
        <v>44648.464557574298</v>
      </c>
      <c r="D458" s="22" t="s">
        <v>9</v>
      </c>
      <c r="E458" s="22" t="s">
        <v>26</v>
      </c>
      <c r="F458" s="25">
        <v>98.72</v>
      </c>
      <c r="G458" s="22" t="s">
        <v>40</v>
      </c>
      <c r="H458" s="26">
        <v>75</v>
      </c>
      <c r="I458" s="27">
        <v>7404</v>
      </c>
      <c r="J458" s="22" t="s">
        <v>24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648</v>
      </c>
      <c r="C459" s="30">
        <v>44648.464557578598</v>
      </c>
      <c r="D459" s="28" t="s">
        <v>9</v>
      </c>
      <c r="E459" s="28" t="s">
        <v>26</v>
      </c>
      <c r="F459" s="31">
        <v>98.72</v>
      </c>
      <c r="G459" s="28" t="s">
        <v>40</v>
      </c>
      <c r="H459" s="32">
        <v>692</v>
      </c>
      <c r="I459" s="33">
        <v>68314.240000000005</v>
      </c>
      <c r="J459" s="28" t="s">
        <v>24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648</v>
      </c>
      <c r="C460" s="24">
        <v>44648.464557583102</v>
      </c>
      <c r="D460" s="22" t="s">
        <v>9</v>
      </c>
      <c r="E460" s="22" t="s">
        <v>26</v>
      </c>
      <c r="F460" s="25">
        <v>98.73</v>
      </c>
      <c r="G460" s="22" t="s">
        <v>40</v>
      </c>
      <c r="H460" s="26">
        <v>341</v>
      </c>
      <c r="I460" s="27">
        <v>33666.93</v>
      </c>
      <c r="J460" s="22" t="s">
        <v>27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648</v>
      </c>
      <c r="C461" s="30">
        <v>44648.464557700499</v>
      </c>
      <c r="D461" s="28" t="s">
        <v>9</v>
      </c>
      <c r="E461" s="28" t="s">
        <v>26</v>
      </c>
      <c r="F461" s="31">
        <v>98.73</v>
      </c>
      <c r="G461" s="28" t="s">
        <v>40</v>
      </c>
      <c r="H461" s="32">
        <v>543</v>
      </c>
      <c r="I461" s="33">
        <v>53610.39</v>
      </c>
      <c r="J461" s="28" t="s">
        <v>23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648</v>
      </c>
      <c r="C462" s="24">
        <v>44648.464560441898</v>
      </c>
      <c r="D462" s="22" t="s">
        <v>9</v>
      </c>
      <c r="E462" s="22" t="s">
        <v>20</v>
      </c>
      <c r="F462" s="25">
        <v>9.48</v>
      </c>
      <c r="G462" s="22" t="s">
        <v>40</v>
      </c>
      <c r="H462" s="26">
        <v>1224</v>
      </c>
      <c r="I462" s="27">
        <v>11603.52</v>
      </c>
      <c r="J462" s="22" t="s">
        <v>21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648</v>
      </c>
      <c r="C463" s="30">
        <v>44648.464560441898</v>
      </c>
      <c r="D463" s="28" t="s">
        <v>9</v>
      </c>
      <c r="E463" s="28" t="s">
        <v>20</v>
      </c>
      <c r="F463" s="31">
        <v>9.48</v>
      </c>
      <c r="G463" s="28" t="s">
        <v>40</v>
      </c>
      <c r="H463" s="32">
        <v>1191</v>
      </c>
      <c r="I463" s="33">
        <v>11290.68</v>
      </c>
      <c r="J463" s="28" t="s">
        <v>21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648</v>
      </c>
      <c r="C464" s="24">
        <v>44648.4663084602</v>
      </c>
      <c r="D464" s="22" t="s">
        <v>9</v>
      </c>
      <c r="E464" s="22" t="s">
        <v>20</v>
      </c>
      <c r="F464" s="25">
        <v>9.4819999999999993</v>
      </c>
      <c r="G464" s="22" t="s">
        <v>40</v>
      </c>
      <c r="H464" s="26">
        <v>1495</v>
      </c>
      <c r="I464" s="27">
        <v>14175.59</v>
      </c>
      <c r="J464" s="22" t="s">
        <v>21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648</v>
      </c>
      <c r="C465" s="30">
        <v>44648.466308557297</v>
      </c>
      <c r="D465" s="28" t="s">
        <v>9</v>
      </c>
      <c r="E465" s="28" t="s">
        <v>20</v>
      </c>
      <c r="F465" s="31">
        <v>9.4819999999999993</v>
      </c>
      <c r="G465" s="28" t="s">
        <v>40</v>
      </c>
      <c r="H465" s="32">
        <v>1684</v>
      </c>
      <c r="I465" s="33">
        <v>15967.69</v>
      </c>
      <c r="J465" s="28" t="s">
        <v>22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648</v>
      </c>
      <c r="C466" s="24">
        <v>44648.466308700998</v>
      </c>
      <c r="D466" s="22" t="s">
        <v>9</v>
      </c>
      <c r="E466" s="22" t="s">
        <v>26</v>
      </c>
      <c r="F466" s="25">
        <v>98.77</v>
      </c>
      <c r="G466" s="22" t="s">
        <v>40</v>
      </c>
      <c r="H466" s="26">
        <v>690</v>
      </c>
      <c r="I466" s="27">
        <v>68151.3</v>
      </c>
      <c r="J466" s="22" t="s">
        <v>27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648</v>
      </c>
      <c r="C467" s="30">
        <v>44648.466308700998</v>
      </c>
      <c r="D467" s="28" t="s">
        <v>9</v>
      </c>
      <c r="E467" s="28" t="s">
        <v>26</v>
      </c>
      <c r="F467" s="31">
        <v>98.77</v>
      </c>
      <c r="G467" s="28" t="s">
        <v>40</v>
      </c>
      <c r="H467" s="32">
        <v>222</v>
      </c>
      <c r="I467" s="33">
        <v>21926.94</v>
      </c>
      <c r="J467" s="28" t="s">
        <v>27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648</v>
      </c>
      <c r="C468" s="24">
        <v>44648.466833739403</v>
      </c>
      <c r="D468" s="22" t="s">
        <v>9</v>
      </c>
      <c r="E468" s="22" t="s">
        <v>26</v>
      </c>
      <c r="F468" s="25">
        <v>98.87</v>
      </c>
      <c r="G468" s="22" t="s">
        <v>40</v>
      </c>
      <c r="H468" s="26">
        <v>600</v>
      </c>
      <c r="I468" s="27">
        <v>59322</v>
      </c>
      <c r="J468" s="22" t="s">
        <v>27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648</v>
      </c>
      <c r="C469" s="30">
        <v>44648.467613249501</v>
      </c>
      <c r="D469" s="28" t="s">
        <v>9</v>
      </c>
      <c r="E469" s="28" t="s">
        <v>26</v>
      </c>
      <c r="F469" s="31">
        <v>98.95</v>
      </c>
      <c r="G469" s="28" t="s">
        <v>40</v>
      </c>
      <c r="H469" s="32">
        <v>853</v>
      </c>
      <c r="I469" s="33">
        <v>84404.35</v>
      </c>
      <c r="J469" s="28" t="s">
        <v>22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648</v>
      </c>
      <c r="C470" s="24">
        <v>44648.467721386602</v>
      </c>
      <c r="D470" s="22" t="s">
        <v>9</v>
      </c>
      <c r="E470" s="22" t="s">
        <v>26</v>
      </c>
      <c r="F470" s="25">
        <v>98.93</v>
      </c>
      <c r="G470" s="22" t="s">
        <v>40</v>
      </c>
      <c r="H470" s="26">
        <v>500</v>
      </c>
      <c r="I470" s="27">
        <v>49465</v>
      </c>
      <c r="J470" s="22" t="s">
        <v>27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648</v>
      </c>
      <c r="C471" s="30">
        <v>44648.467721386703</v>
      </c>
      <c r="D471" s="28" t="s">
        <v>9</v>
      </c>
      <c r="E471" s="28" t="s">
        <v>26</v>
      </c>
      <c r="F471" s="31">
        <v>98.93</v>
      </c>
      <c r="G471" s="28" t="s">
        <v>40</v>
      </c>
      <c r="H471" s="32">
        <v>346</v>
      </c>
      <c r="I471" s="33">
        <v>34229.78</v>
      </c>
      <c r="J471" s="28" t="s">
        <v>27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648</v>
      </c>
      <c r="C472" s="24">
        <v>44648.468305836599</v>
      </c>
      <c r="D472" s="22" t="s">
        <v>9</v>
      </c>
      <c r="E472" s="22" t="s">
        <v>26</v>
      </c>
      <c r="F472" s="25">
        <v>98.88</v>
      </c>
      <c r="G472" s="22" t="s">
        <v>40</v>
      </c>
      <c r="H472" s="26">
        <v>854</v>
      </c>
      <c r="I472" s="27">
        <v>84443.520000000004</v>
      </c>
      <c r="J472" s="22" t="s">
        <v>22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648</v>
      </c>
      <c r="C473" s="30">
        <v>44648.468893430399</v>
      </c>
      <c r="D473" s="28" t="s">
        <v>9</v>
      </c>
      <c r="E473" s="28" t="s">
        <v>20</v>
      </c>
      <c r="F473" s="31">
        <v>9.484</v>
      </c>
      <c r="G473" s="28" t="s">
        <v>40</v>
      </c>
      <c r="H473" s="32">
        <v>336</v>
      </c>
      <c r="I473" s="33">
        <v>3186.62</v>
      </c>
      <c r="J473" s="28" t="s">
        <v>21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648</v>
      </c>
      <c r="C474" s="24">
        <v>44648.468893430501</v>
      </c>
      <c r="D474" s="22" t="s">
        <v>9</v>
      </c>
      <c r="E474" s="22" t="s">
        <v>20</v>
      </c>
      <c r="F474" s="25">
        <v>9.484</v>
      </c>
      <c r="G474" s="22" t="s">
        <v>40</v>
      </c>
      <c r="H474" s="26">
        <v>710</v>
      </c>
      <c r="I474" s="27">
        <v>6733.64</v>
      </c>
      <c r="J474" s="22" t="s">
        <v>21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648</v>
      </c>
      <c r="C475" s="30">
        <v>44648.468893527097</v>
      </c>
      <c r="D475" s="28" t="s">
        <v>9</v>
      </c>
      <c r="E475" s="28" t="s">
        <v>20</v>
      </c>
      <c r="F475" s="31">
        <v>9.484</v>
      </c>
      <c r="G475" s="28" t="s">
        <v>40</v>
      </c>
      <c r="H475" s="32">
        <v>1069</v>
      </c>
      <c r="I475" s="33">
        <v>10138.4</v>
      </c>
      <c r="J475" s="28" t="s">
        <v>22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648</v>
      </c>
      <c r="C476" s="24">
        <v>44648.469826005101</v>
      </c>
      <c r="D476" s="22" t="s">
        <v>9</v>
      </c>
      <c r="E476" s="22" t="s">
        <v>26</v>
      </c>
      <c r="F476" s="25">
        <v>98.79</v>
      </c>
      <c r="G476" s="22" t="s">
        <v>40</v>
      </c>
      <c r="H476" s="26">
        <v>849</v>
      </c>
      <c r="I476" s="27">
        <v>83872.710000000006</v>
      </c>
      <c r="J476" s="22" t="s">
        <v>22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648</v>
      </c>
      <c r="C477" s="30">
        <v>44648.470477358802</v>
      </c>
      <c r="D477" s="28" t="s">
        <v>9</v>
      </c>
      <c r="E477" s="28" t="s">
        <v>26</v>
      </c>
      <c r="F477" s="31">
        <v>98.78</v>
      </c>
      <c r="G477" s="28" t="s">
        <v>40</v>
      </c>
      <c r="H477" s="32">
        <v>768</v>
      </c>
      <c r="I477" s="33">
        <v>75863.039999999994</v>
      </c>
      <c r="J477" s="28" t="s">
        <v>22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648</v>
      </c>
      <c r="C478" s="24">
        <v>44648.470477474402</v>
      </c>
      <c r="D478" s="22" t="s">
        <v>9</v>
      </c>
      <c r="E478" s="22" t="s">
        <v>26</v>
      </c>
      <c r="F478" s="25">
        <v>98.77</v>
      </c>
      <c r="G478" s="22" t="s">
        <v>40</v>
      </c>
      <c r="H478" s="26">
        <v>793</v>
      </c>
      <c r="I478" s="27">
        <v>78324.61</v>
      </c>
      <c r="J478" s="22" t="s">
        <v>27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648</v>
      </c>
      <c r="C479" s="30">
        <v>44648.4727918957</v>
      </c>
      <c r="D479" s="28" t="s">
        <v>9</v>
      </c>
      <c r="E479" s="28" t="s">
        <v>26</v>
      </c>
      <c r="F479" s="31">
        <v>98.8</v>
      </c>
      <c r="G479" s="28" t="s">
        <v>40</v>
      </c>
      <c r="H479" s="32">
        <v>938</v>
      </c>
      <c r="I479" s="33">
        <v>92674.4</v>
      </c>
      <c r="J479" s="28" t="s">
        <v>27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648</v>
      </c>
      <c r="C480" s="24">
        <v>44648.472809995597</v>
      </c>
      <c r="D480" s="22" t="s">
        <v>9</v>
      </c>
      <c r="E480" s="22" t="s">
        <v>26</v>
      </c>
      <c r="F480" s="25">
        <v>98.79</v>
      </c>
      <c r="G480" s="22" t="s">
        <v>40</v>
      </c>
      <c r="H480" s="26">
        <v>931</v>
      </c>
      <c r="I480" s="27">
        <v>91973.49</v>
      </c>
      <c r="J480" s="22" t="s">
        <v>27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648</v>
      </c>
      <c r="C481" s="30">
        <v>44648.473159876099</v>
      </c>
      <c r="D481" s="28" t="s">
        <v>9</v>
      </c>
      <c r="E481" s="28" t="s">
        <v>20</v>
      </c>
      <c r="F481" s="31">
        <v>9.48</v>
      </c>
      <c r="G481" s="28" t="s">
        <v>40</v>
      </c>
      <c r="H481" s="32">
        <v>1368</v>
      </c>
      <c r="I481" s="33">
        <v>12968.64</v>
      </c>
      <c r="J481" s="28" t="s">
        <v>21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648</v>
      </c>
      <c r="C482" s="24">
        <v>44648.473572401897</v>
      </c>
      <c r="D482" s="22" t="s">
        <v>9</v>
      </c>
      <c r="E482" s="22" t="s">
        <v>26</v>
      </c>
      <c r="F482" s="25">
        <v>98.75</v>
      </c>
      <c r="G482" s="22" t="s">
        <v>40</v>
      </c>
      <c r="H482" s="26">
        <v>839</v>
      </c>
      <c r="I482" s="27">
        <v>82851.25</v>
      </c>
      <c r="J482" s="22" t="s">
        <v>27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648</v>
      </c>
      <c r="C483" s="30">
        <v>44648.4735725176</v>
      </c>
      <c r="D483" s="28" t="s">
        <v>9</v>
      </c>
      <c r="E483" s="28" t="s">
        <v>26</v>
      </c>
      <c r="F483" s="31">
        <v>98.74</v>
      </c>
      <c r="G483" s="28" t="s">
        <v>40</v>
      </c>
      <c r="H483" s="32">
        <v>196</v>
      </c>
      <c r="I483" s="33">
        <v>19353.04</v>
      </c>
      <c r="J483" s="28" t="s">
        <v>22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648</v>
      </c>
      <c r="C484" s="24">
        <v>44648.473572517898</v>
      </c>
      <c r="D484" s="22" t="s">
        <v>9</v>
      </c>
      <c r="E484" s="22" t="s">
        <v>26</v>
      </c>
      <c r="F484" s="25">
        <v>98.74</v>
      </c>
      <c r="G484" s="22" t="s">
        <v>40</v>
      </c>
      <c r="H484" s="26">
        <v>675</v>
      </c>
      <c r="I484" s="27">
        <v>66649.5</v>
      </c>
      <c r="J484" s="22" t="s">
        <v>22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648</v>
      </c>
      <c r="C485" s="30">
        <v>44648.473591279799</v>
      </c>
      <c r="D485" s="28" t="s">
        <v>9</v>
      </c>
      <c r="E485" s="28" t="s">
        <v>20</v>
      </c>
      <c r="F485" s="31">
        <v>9.4749999999999996</v>
      </c>
      <c r="G485" s="28" t="s">
        <v>40</v>
      </c>
      <c r="H485" s="32">
        <v>1285</v>
      </c>
      <c r="I485" s="33">
        <v>12175.38</v>
      </c>
      <c r="J485" s="28" t="s">
        <v>23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648</v>
      </c>
      <c r="C486" s="24">
        <v>44648.476052571103</v>
      </c>
      <c r="D486" s="22" t="s">
        <v>9</v>
      </c>
      <c r="E486" s="22" t="s">
        <v>26</v>
      </c>
      <c r="F486" s="25">
        <v>98.81</v>
      </c>
      <c r="G486" s="22" t="s">
        <v>40</v>
      </c>
      <c r="H486" s="26">
        <v>341</v>
      </c>
      <c r="I486" s="27">
        <v>33694.21</v>
      </c>
      <c r="J486" s="22" t="s">
        <v>27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648</v>
      </c>
      <c r="C487" s="30">
        <v>44648.476052571903</v>
      </c>
      <c r="D487" s="28" t="s">
        <v>9</v>
      </c>
      <c r="E487" s="28" t="s">
        <v>20</v>
      </c>
      <c r="F487" s="31">
        <v>9.4849999999999994</v>
      </c>
      <c r="G487" s="28" t="s">
        <v>40</v>
      </c>
      <c r="H487" s="32">
        <v>997</v>
      </c>
      <c r="I487" s="33">
        <v>9456.5499999999993</v>
      </c>
      <c r="J487" s="28" t="s">
        <v>21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648</v>
      </c>
      <c r="C488" s="24">
        <v>44648.476063794697</v>
      </c>
      <c r="D488" s="22" t="s">
        <v>9</v>
      </c>
      <c r="E488" s="22" t="s">
        <v>26</v>
      </c>
      <c r="F488" s="25">
        <v>98.81</v>
      </c>
      <c r="G488" s="22" t="s">
        <v>40</v>
      </c>
      <c r="H488" s="26">
        <v>542</v>
      </c>
      <c r="I488" s="27">
        <v>53555.02</v>
      </c>
      <c r="J488" s="22" t="s">
        <v>27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648</v>
      </c>
      <c r="C489" s="30">
        <v>44648.476063852599</v>
      </c>
      <c r="D489" s="28" t="s">
        <v>9</v>
      </c>
      <c r="E489" s="28" t="s">
        <v>26</v>
      </c>
      <c r="F489" s="31">
        <v>98.81</v>
      </c>
      <c r="G489" s="28" t="s">
        <v>40</v>
      </c>
      <c r="H489" s="32">
        <v>880</v>
      </c>
      <c r="I489" s="33">
        <v>86952.8</v>
      </c>
      <c r="J489" s="28" t="s">
        <v>22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648</v>
      </c>
      <c r="C490" s="24">
        <v>44648.476331341502</v>
      </c>
      <c r="D490" s="22" t="s">
        <v>9</v>
      </c>
      <c r="E490" s="22" t="s">
        <v>28</v>
      </c>
      <c r="F490" s="25">
        <v>70.58</v>
      </c>
      <c r="G490" s="22" t="s">
        <v>40</v>
      </c>
      <c r="H490" s="26">
        <v>750</v>
      </c>
      <c r="I490" s="27">
        <v>52935</v>
      </c>
      <c r="J490" s="22" t="s">
        <v>29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648</v>
      </c>
      <c r="C491" s="30">
        <v>44648.476690748197</v>
      </c>
      <c r="D491" s="28" t="s">
        <v>9</v>
      </c>
      <c r="E491" s="28" t="s">
        <v>20</v>
      </c>
      <c r="F491" s="31">
        <v>9.4830000000000005</v>
      </c>
      <c r="G491" s="28" t="s">
        <v>40</v>
      </c>
      <c r="H491" s="32">
        <v>544</v>
      </c>
      <c r="I491" s="33">
        <v>5158.75</v>
      </c>
      <c r="J491" s="28" t="s">
        <v>21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648</v>
      </c>
      <c r="C492" s="24">
        <v>44648.476690748299</v>
      </c>
      <c r="D492" s="22" t="s">
        <v>9</v>
      </c>
      <c r="E492" s="22" t="s">
        <v>20</v>
      </c>
      <c r="F492" s="25">
        <v>9.4830000000000005</v>
      </c>
      <c r="G492" s="22" t="s">
        <v>40</v>
      </c>
      <c r="H492" s="26">
        <v>1138</v>
      </c>
      <c r="I492" s="27">
        <v>10791.65</v>
      </c>
      <c r="J492" s="22" t="s">
        <v>21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648</v>
      </c>
      <c r="C493" s="30">
        <v>44648.476713040298</v>
      </c>
      <c r="D493" s="28" t="s">
        <v>9</v>
      </c>
      <c r="E493" s="28" t="s">
        <v>26</v>
      </c>
      <c r="F493" s="31">
        <v>98.8</v>
      </c>
      <c r="G493" s="28" t="s">
        <v>40</v>
      </c>
      <c r="H493" s="32">
        <v>804</v>
      </c>
      <c r="I493" s="33">
        <v>79435.199999999997</v>
      </c>
      <c r="J493" s="28" t="s">
        <v>27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648</v>
      </c>
      <c r="C494" s="24">
        <v>44648.476713040298</v>
      </c>
      <c r="D494" s="22" t="s">
        <v>9</v>
      </c>
      <c r="E494" s="22" t="s">
        <v>26</v>
      </c>
      <c r="F494" s="25">
        <v>98.8</v>
      </c>
      <c r="G494" s="22" t="s">
        <v>40</v>
      </c>
      <c r="H494" s="26">
        <v>796</v>
      </c>
      <c r="I494" s="27">
        <v>78644.800000000003</v>
      </c>
      <c r="J494" s="22" t="s">
        <v>27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648</v>
      </c>
      <c r="C495" s="30">
        <v>44648.477441039897</v>
      </c>
      <c r="D495" s="28" t="s">
        <v>9</v>
      </c>
      <c r="E495" s="28" t="s">
        <v>20</v>
      </c>
      <c r="F495" s="31">
        <v>9.4760000000000009</v>
      </c>
      <c r="G495" s="28" t="s">
        <v>40</v>
      </c>
      <c r="H495" s="32">
        <v>1583</v>
      </c>
      <c r="I495" s="33">
        <v>15000.51</v>
      </c>
      <c r="J495" s="28" t="s">
        <v>22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648</v>
      </c>
      <c r="C496" s="24">
        <v>44648.477441404597</v>
      </c>
      <c r="D496" s="22" t="s">
        <v>9</v>
      </c>
      <c r="E496" s="22" t="s">
        <v>20</v>
      </c>
      <c r="F496" s="25">
        <v>9.4749999999999996</v>
      </c>
      <c r="G496" s="22" t="s">
        <v>40</v>
      </c>
      <c r="H496" s="26">
        <v>1126</v>
      </c>
      <c r="I496" s="27">
        <v>10668.85</v>
      </c>
      <c r="J496" s="22" t="s">
        <v>21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648</v>
      </c>
      <c r="C497" s="30">
        <v>44648.477441404801</v>
      </c>
      <c r="D497" s="28" t="s">
        <v>9</v>
      </c>
      <c r="E497" s="28" t="s">
        <v>20</v>
      </c>
      <c r="F497" s="31">
        <v>9.4749999999999996</v>
      </c>
      <c r="G497" s="28" t="s">
        <v>40</v>
      </c>
      <c r="H497" s="32">
        <v>422</v>
      </c>
      <c r="I497" s="33">
        <v>3998.45</v>
      </c>
      <c r="J497" s="28" t="s">
        <v>21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648</v>
      </c>
      <c r="C498" s="24">
        <v>44648.477466636199</v>
      </c>
      <c r="D498" s="22" t="s">
        <v>9</v>
      </c>
      <c r="E498" s="22" t="s">
        <v>26</v>
      </c>
      <c r="F498" s="25">
        <v>98.72</v>
      </c>
      <c r="G498" s="22" t="s">
        <v>40</v>
      </c>
      <c r="H498" s="26">
        <v>227</v>
      </c>
      <c r="I498" s="27">
        <v>22409.439999999999</v>
      </c>
      <c r="J498" s="22" t="s">
        <v>22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648</v>
      </c>
      <c r="C499" s="30">
        <v>44648.4787027657</v>
      </c>
      <c r="D499" s="28" t="s">
        <v>9</v>
      </c>
      <c r="E499" s="28" t="s">
        <v>26</v>
      </c>
      <c r="F499" s="31">
        <v>98.75</v>
      </c>
      <c r="G499" s="28" t="s">
        <v>40</v>
      </c>
      <c r="H499" s="32">
        <v>923</v>
      </c>
      <c r="I499" s="33">
        <v>91146.25</v>
      </c>
      <c r="J499" s="28" t="s">
        <v>27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648</v>
      </c>
      <c r="C500" s="24">
        <v>44648.479137005503</v>
      </c>
      <c r="D500" s="22" t="s">
        <v>9</v>
      </c>
      <c r="E500" s="22" t="s">
        <v>20</v>
      </c>
      <c r="F500" s="25">
        <v>9.48</v>
      </c>
      <c r="G500" s="22" t="s">
        <v>40</v>
      </c>
      <c r="H500" s="26">
        <v>629</v>
      </c>
      <c r="I500" s="27">
        <v>5962.92</v>
      </c>
      <c r="J500" s="22" t="s">
        <v>21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648</v>
      </c>
      <c r="C501" s="30">
        <v>44648.479140682</v>
      </c>
      <c r="D501" s="28" t="s">
        <v>9</v>
      </c>
      <c r="E501" s="28" t="s">
        <v>20</v>
      </c>
      <c r="F501" s="31">
        <v>9.48</v>
      </c>
      <c r="G501" s="28" t="s">
        <v>40</v>
      </c>
      <c r="H501" s="32">
        <v>200</v>
      </c>
      <c r="I501" s="33">
        <v>1896</v>
      </c>
      <c r="J501" s="28" t="s">
        <v>21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648</v>
      </c>
      <c r="C502" s="24">
        <v>44648.479140682197</v>
      </c>
      <c r="D502" s="22" t="s">
        <v>9</v>
      </c>
      <c r="E502" s="22" t="s">
        <v>20</v>
      </c>
      <c r="F502" s="25">
        <v>9.48</v>
      </c>
      <c r="G502" s="22" t="s">
        <v>40</v>
      </c>
      <c r="H502" s="26">
        <v>387</v>
      </c>
      <c r="I502" s="27">
        <v>3668.76</v>
      </c>
      <c r="J502" s="22" t="s">
        <v>21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648</v>
      </c>
      <c r="C503" s="30">
        <v>44648.480025426601</v>
      </c>
      <c r="D503" s="28" t="s">
        <v>9</v>
      </c>
      <c r="E503" s="28" t="s">
        <v>26</v>
      </c>
      <c r="F503" s="31">
        <v>98.74</v>
      </c>
      <c r="G503" s="28" t="s">
        <v>40</v>
      </c>
      <c r="H503" s="32">
        <v>194</v>
      </c>
      <c r="I503" s="33">
        <v>19155.560000000001</v>
      </c>
      <c r="J503" s="28" t="s">
        <v>22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648</v>
      </c>
      <c r="C504" s="24">
        <v>44648.480025427503</v>
      </c>
      <c r="D504" s="22" t="s">
        <v>9</v>
      </c>
      <c r="E504" s="22" t="s">
        <v>26</v>
      </c>
      <c r="F504" s="25">
        <v>98.74</v>
      </c>
      <c r="G504" s="22" t="s">
        <v>40</v>
      </c>
      <c r="H504" s="26">
        <v>555</v>
      </c>
      <c r="I504" s="27">
        <v>54800.7</v>
      </c>
      <c r="J504" s="22" t="s">
        <v>22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648</v>
      </c>
      <c r="C505" s="30">
        <v>44648.4800254277</v>
      </c>
      <c r="D505" s="28" t="s">
        <v>9</v>
      </c>
      <c r="E505" s="28" t="s">
        <v>26</v>
      </c>
      <c r="F505" s="31">
        <v>98.74</v>
      </c>
      <c r="G505" s="28" t="s">
        <v>40</v>
      </c>
      <c r="H505" s="32">
        <v>167</v>
      </c>
      <c r="I505" s="33">
        <v>16489.580000000002</v>
      </c>
      <c r="J505" s="28" t="s">
        <v>22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648</v>
      </c>
      <c r="C506" s="24">
        <v>44648.480435942598</v>
      </c>
      <c r="D506" s="22" t="s">
        <v>9</v>
      </c>
      <c r="E506" s="22" t="s">
        <v>26</v>
      </c>
      <c r="F506" s="25">
        <v>98.74</v>
      </c>
      <c r="G506" s="22" t="s">
        <v>40</v>
      </c>
      <c r="H506" s="26">
        <v>443</v>
      </c>
      <c r="I506" s="27">
        <v>43741.82</v>
      </c>
      <c r="J506" s="22" t="s">
        <v>23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648</v>
      </c>
      <c r="C507" s="30">
        <v>44648.480995305603</v>
      </c>
      <c r="D507" s="28" t="s">
        <v>9</v>
      </c>
      <c r="E507" s="28" t="s">
        <v>26</v>
      </c>
      <c r="F507" s="31">
        <v>98.75</v>
      </c>
      <c r="G507" s="28" t="s">
        <v>40</v>
      </c>
      <c r="H507" s="32">
        <v>819</v>
      </c>
      <c r="I507" s="33">
        <v>80876.25</v>
      </c>
      <c r="J507" s="28" t="s">
        <v>27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648</v>
      </c>
      <c r="C508" s="24">
        <v>44648.483078028301</v>
      </c>
      <c r="D508" s="22" t="s">
        <v>9</v>
      </c>
      <c r="E508" s="22" t="s">
        <v>26</v>
      </c>
      <c r="F508" s="25">
        <v>98.79</v>
      </c>
      <c r="G508" s="22" t="s">
        <v>40</v>
      </c>
      <c r="H508" s="26">
        <v>759</v>
      </c>
      <c r="I508" s="27">
        <v>74981.61</v>
      </c>
      <c r="J508" s="22" t="s">
        <v>27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648</v>
      </c>
      <c r="C509" s="30">
        <v>44648.483078028599</v>
      </c>
      <c r="D509" s="28" t="s">
        <v>9</v>
      </c>
      <c r="E509" s="28" t="s">
        <v>26</v>
      </c>
      <c r="F509" s="31">
        <v>98.79</v>
      </c>
      <c r="G509" s="28" t="s">
        <v>40</v>
      </c>
      <c r="H509" s="32">
        <v>143</v>
      </c>
      <c r="I509" s="33">
        <v>14126.97</v>
      </c>
      <c r="J509" s="28" t="s">
        <v>27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648</v>
      </c>
      <c r="C510" s="24">
        <v>44648.483235413398</v>
      </c>
      <c r="D510" s="22" t="s">
        <v>9</v>
      </c>
      <c r="E510" s="22" t="s">
        <v>28</v>
      </c>
      <c r="F510" s="25">
        <v>70.599999999999994</v>
      </c>
      <c r="G510" s="22" t="s">
        <v>40</v>
      </c>
      <c r="H510" s="26">
        <v>942</v>
      </c>
      <c r="I510" s="27">
        <v>66505.2</v>
      </c>
      <c r="J510" s="22" t="s">
        <v>29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648</v>
      </c>
      <c r="C511" s="30">
        <v>44648.483783135598</v>
      </c>
      <c r="D511" s="28" t="s">
        <v>9</v>
      </c>
      <c r="E511" s="28" t="s">
        <v>20</v>
      </c>
      <c r="F511" s="31">
        <v>9.4949999999999992</v>
      </c>
      <c r="G511" s="28" t="s">
        <v>40</v>
      </c>
      <c r="H511" s="32">
        <v>898</v>
      </c>
      <c r="I511" s="33">
        <v>8526.51</v>
      </c>
      <c r="J511" s="28" t="s">
        <v>21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648</v>
      </c>
      <c r="C512" s="24">
        <v>44648.483885837799</v>
      </c>
      <c r="D512" s="22" t="s">
        <v>9</v>
      </c>
      <c r="E512" s="22" t="s">
        <v>26</v>
      </c>
      <c r="F512" s="25">
        <v>98.84</v>
      </c>
      <c r="G512" s="22" t="s">
        <v>40</v>
      </c>
      <c r="H512" s="26">
        <v>762</v>
      </c>
      <c r="I512" s="27">
        <v>75316.08</v>
      </c>
      <c r="J512" s="22" t="s">
        <v>27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648</v>
      </c>
      <c r="C513" s="30">
        <v>44648.484604885998</v>
      </c>
      <c r="D513" s="28" t="s">
        <v>9</v>
      </c>
      <c r="E513" s="28" t="s">
        <v>20</v>
      </c>
      <c r="F513" s="31">
        <v>9.4939999999999998</v>
      </c>
      <c r="G513" s="28" t="s">
        <v>40</v>
      </c>
      <c r="H513" s="32">
        <v>856</v>
      </c>
      <c r="I513" s="33">
        <v>8126.86</v>
      </c>
      <c r="J513" s="28" t="s">
        <v>21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648</v>
      </c>
      <c r="C514" s="24">
        <v>44648.484604905403</v>
      </c>
      <c r="D514" s="22" t="s">
        <v>9</v>
      </c>
      <c r="E514" s="22" t="s">
        <v>26</v>
      </c>
      <c r="F514" s="25">
        <v>98.83</v>
      </c>
      <c r="G514" s="22" t="s">
        <v>40</v>
      </c>
      <c r="H514" s="26">
        <v>302</v>
      </c>
      <c r="I514" s="27">
        <v>29846.66</v>
      </c>
      <c r="J514" s="22" t="s">
        <v>27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648</v>
      </c>
      <c r="C515" s="30">
        <v>44648.484604977799</v>
      </c>
      <c r="D515" s="28" t="s">
        <v>9</v>
      </c>
      <c r="E515" s="28" t="s">
        <v>26</v>
      </c>
      <c r="F515" s="31">
        <v>98.84</v>
      </c>
      <c r="G515" s="28" t="s">
        <v>40</v>
      </c>
      <c r="H515" s="32">
        <v>897</v>
      </c>
      <c r="I515" s="33">
        <v>88659.48</v>
      </c>
      <c r="J515" s="28" t="s">
        <v>24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648</v>
      </c>
      <c r="C516" s="24">
        <v>44648.4846051352</v>
      </c>
      <c r="D516" s="22" t="s">
        <v>9</v>
      </c>
      <c r="E516" s="22" t="s">
        <v>26</v>
      </c>
      <c r="F516" s="25">
        <v>98.83</v>
      </c>
      <c r="G516" s="22" t="s">
        <v>40</v>
      </c>
      <c r="H516" s="26">
        <v>636</v>
      </c>
      <c r="I516" s="27">
        <v>62855.88</v>
      </c>
      <c r="J516" s="22" t="s">
        <v>27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648</v>
      </c>
      <c r="C517" s="30">
        <v>44648.485357355297</v>
      </c>
      <c r="D517" s="28" t="s">
        <v>9</v>
      </c>
      <c r="E517" s="28" t="s">
        <v>20</v>
      </c>
      <c r="F517" s="31">
        <v>9.4930000000000003</v>
      </c>
      <c r="G517" s="28" t="s">
        <v>40</v>
      </c>
      <c r="H517" s="32">
        <v>1006</v>
      </c>
      <c r="I517" s="33">
        <v>9549.9599999999991</v>
      </c>
      <c r="J517" s="28" t="s">
        <v>22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648</v>
      </c>
      <c r="C518" s="24">
        <v>44648.485357452897</v>
      </c>
      <c r="D518" s="22" t="s">
        <v>9</v>
      </c>
      <c r="E518" s="22" t="s">
        <v>26</v>
      </c>
      <c r="F518" s="25">
        <v>98.81</v>
      </c>
      <c r="G518" s="22" t="s">
        <v>40</v>
      </c>
      <c r="H518" s="26">
        <v>362</v>
      </c>
      <c r="I518" s="27">
        <v>35769.22</v>
      </c>
      <c r="J518" s="22" t="s">
        <v>27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648</v>
      </c>
      <c r="C519" s="30">
        <v>44648.485357472797</v>
      </c>
      <c r="D519" s="28" t="s">
        <v>9</v>
      </c>
      <c r="E519" s="28" t="s">
        <v>26</v>
      </c>
      <c r="F519" s="31">
        <v>98.81</v>
      </c>
      <c r="G519" s="28" t="s">
        <v>40</v>
      </c>
      <c r="H519" s="32">
        <v>429</v>
      </c>
      <c r="I519" s="33">
        <v>42389.49</v>
      </c>
      <c r="J519" s="28" t="s">
        <v>27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648</v>
      </c>
      <c r="C520" s="24">
        <v>44648.486615463</v>
      </c>
      <c r="D520" s="22" t="s">
        <v>9</v>
      </c>
      <c r="E520" s="22" t="s">
        <v>20</v>
      </c>
      <c r="F520" s="25">
        <v>9.5009999999999994</v>
      </c>
      <c r="G520" s="22" t="s">
        <v>40</v>
      </c>
      <c r="H520" s="26">
        <v>150</v>
      </c>
      <c r="I520" s="27">
        <v>1425.15</v>
      </c>
      <c r="J520" s="22" t="s">
        <v>21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648</v>
      </c>
      <c r="C521" s="30">
        <v>44648.486615463298</v>
      </c>
      <c r="D521" s="28" t="s">
        <v>9</v>
      </c>
      <c r="E521" s="28" t="s">
        <v>20</v>
      </c>
      <c r="F521" s="31">
        <v>9.5009999999999994</v>
      </c>
      <c r="G521" s="28" t="s">
        <v>40</v>
      </c>
      <c r="H521" s="32">
        <v>771</v>
      </c>
      <c r="I521" s="33">
        <v>7325.27</v>
      </c>
      <c r="J521" s="28" t="s">
        <v>21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648</v>
      </c>
      <c r="C522" s="24">
        <v>44648.486615464797</v>
      </c>
      <c r="D522" s="22" t="s">
        <v>9</v>
      </c>
      <c r="E522" s="22" t="s">
        <v>26</v>
      </c>
      <c r="F522" s="25">
        <v>98.83</v>
      </c>
      <c r="G522" s="22" t="s">
        <v>40</v>
      </c>
      <c r="H522" s="26">
        <v>867</v>
      </c>
      <c r="I522" s="27">
        <v>85685.61</v>
      </c>
      <c r="J522" s="22" t="s">
        <v>27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648</v>
      </c>
      <c r="C523" s="30">
        <v>44648.487162652498</v>
      </c>
      <c r="D523" s="28" t="s">
        <v>9</v>
      </c>
      <c r="E523" s="28" t="s">
        <v>20</v>
      </c>
      <c r="F523" s="31">
        <v>9.5</v>
      </c>
      <c r="G523" s="28" t="s">
        <v>40</v>
      </c>
      <c r="H523" s="32">
        <v>1033</v>
      </c>
      <c r="I523" s="33">
        <v>9813.5</v>
      </c>
      <c r="J523" s="28" t="s">
        <v>21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648</v>
      </c>
      <c r="C524" s="24">
        <v>44648.487256364599</v>
      </c>
      <c r="D524" s="22" t="s">
        <v>9</v>
      </c>
      <c r="E524" s="22" t="s">
        <v>26</v>
      </c>
      <c r="F524" s="25">
        <v>98.81</v>
      </c>
      <c r="G524" s="22" t="s">
        <v>40</v>
      </c>
      <c r="H524" s="26">
        <v>167</v>
      </c>
      <c r="I524" s="27">
        <v>16501.27</v>
      </c>
      <c r="J524" s="22" t="s">
        <v>22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648</v>
      </c>
      <c r="C525" s="30">
        <v>44648.487256364897</v>
      </c>
      <c r="D525" s="28" t="s">
        <v>9</v>
      </c>
      <c r="E525" s="28" t="s">
        <v>26</v>
      </c>
      <c r="F525" s="31">
        <v>98.81</v>
      </c>
      <c r="G525" s="28" t="s">
        <v>40</v>
      </c>
      <c r="H525" s="32">
        <v>195</v>
      </c>
      <c r="I525" s="33">
        <v>19267.95</v>
      </c>
      <c r="J525" s="28" t="s">
        <v>22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648</v>
      </c>
      <c r="C526" s="24">
        <v>44648.487256365101</v>
      </c>
      <c r="D526" s="22" t="s">
        <v>9</v>
      </c>
      <c r="E526" s="22" t="s">
        <v>26</v>
      </c>
      <c r="F526" s="25">
        <v>98.81</v>
      </c>
      <c r="G526" s="22" t="s">
        <v>40</v>
      </c>
      <c r="H526" s="26">
        <v>246</v>
      </c>
      <c r="I526" s="27">
        <v>24307.26</v>
      </c>
      <c r="J526" s="22" t="s">
        <v>22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648</v>
      </c>
      <c r="C527" s="30">
        <v>44648.487256365297</v>
      </c>
      <c r="D527" s="28" t="s">
        <v>9</v>
      </c>
      <c r="E527" s="28" t="s">
        <v>26</v>
      </c>
      <c r="F527" s="31">
        <v>98.81</v>
      </c>
      <c r="G527" s="28" t="s">
        <v>40</v>
      </c>
      <c r="H527" s="32">
        <v>271</v>
      </c>
      <c r="I527" s="33">
        <v>26777.51</v>
      </c>
      <c r="J527" s="28" t="s">
        <v>22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648</v>
      </c>
      <c r="C528" s="24">
        <v>44648.487799343202</v>
      </c>
      <c r="D528" s="22" t="s">
        <v>9</v>
      </c>
      <c r="E528" s="22" t="s">
        <v>26</v>
      </c>
      <c r="F528" s="25">
        <v>98.81</v>
      </c>
      <c r="G528" s="22" t="s">
        <v>40</v>
      </c>
      <c r="H528" s="26">
        <v>588</v>
      </c>
      <c r="I528" s="27">
        <v>58100.28</v>
      </c>
      <c r="J528" s="22" t="s">
        <v>27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648</v>
      </c>
      <c r="C529" s="30">
        <v>44648.488314642498</v>
      </c>
      <c r="D529" s="28" t="s">
        <v>9</v>
      </c>
      <c r="E529" s="28" t="s">
        <v>20</v>
      </c>
      <c r="F529" s="31">
        <v>9.4949999999999992</v>
      </c>
      <c r="G529" s="28" t="s">
        <v>40</v>
      </c>
      <c r="H529" s="32">
        <v>1000</v>
      </c>
      <c r="I529" s="33">
        <v>9495</v>
      </c>
      <c r="J529" s="28" t="s">
        <v>21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648</v>
      </c>
      <c r="C530" s="24">
        <v>44648.488314642898</v>
      </c>
      <c r="D530" s="22" t="s">
        <v>9</v>
      </c>
      <c r="E530" s="22" t="s">
        <v>28</v>
      </c>
      <c r="F530" s="25">
        <v>70.680000000000007</v>
      </c>
      <c r="G530" s="22" t="s">
        <v>40</v>
      </c>
      <c r="H530" s="26">
        <v>930</v>
      </c>
      <c r="I530" s="27">
        <v>65732.399999999994</v>
      </c>
      <c r="J530" s="22" t="s">
        <v>29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648</v>
      </c>
      <c r="C531" s="30">
        <v>44648.488314758899</v>
      </c>
      <c r="D531" s="28" t="s">
        <v>9</v>
      </c>
      <c r="E531" s="28" t="s">
        <v>26</v>
      </c>
      <c r="F531" s="31">
        <v>98.8</v>
      </c>
      <c r="G531" s="28" t="s">
        <v>40</v>
      </c>
      <c r="H531" s="32">
        <v>63</v>
      </c>
      <c r="I531" s="33">
        <v>6224.4</v>
      </c>
      <c r="J531" s="28" t="s">
        <v>22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648</v>
      </c>
      <c r="C532" s="24">
        <v>44648.488314759197</v>
      </c>
      <c r="D532" s="22" t="s">
        <v>9</v>
      </c>
      <c r="E532" s="22" t="s">
        <v>26</v>
      </c>
      <c r="F532" s="25">
        <v>98.8</v>
      </c>
      <c r="G532" s="22" t="s">
        <v>40</v>
      </c>
      <c r="H532" s="26">
        <v>262</v>
      </c>
      <c r="I532" s="27">
        <v>25885.599999999999</v>
      </c>
      <c r="J532" s="22" t="s">
        <v>22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648</v>
      </c>
      <c r="C533" s="30">
        <v>44648.488314759299</v>
      </c>
      <c r="D533" s="28" t="s">
        <v>9</v>
      </c>
      <c r="E533" s="28" t="s">
        <v>26</v>
      </c>
      <c r="F533" s="31">
        <v>98.8</v>
      </c>
      <c r="G533" s="28" t="s">
        <v>40</v>
      </c>
      <c r="H533" s="32">
        <v>217</v>
      </c>
      <c r="I533" s="33">
        <v>21439.599999999999</v>
      </c>
      <c r="J533" s="28" t="s">
        <v>22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648</v>
      </c>
      <c r="C534" s="24">
        <v>44648.488314759801</v>
      </c>
      <c r="D534" s="22" t="s">
        <v>9</v>
      </c>
      <c r="E534" s="22" t="s">
        <v>26</v>
      </c>
      <c r="F534" s="25">
        <v>98.8</v>
      </c>
      <c r="G534" s="22" t="s">
        <v>40</v>
      </c>
      <c r="H534" s="26">
        <v>426</v>
      </c>
      <c r="I534" s="27">
        <v>42088.800000000003</v>
      </c>
      <c r="J534" s="22" t="s">
        <v>22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648</v>
      </c>
      <c r="C535" s="30">
        <v>44648.4883148562</v>
      </c>
      <c r="D535" s="28" t="s">
        <v>9</v>
      </c>
      <c r="E535" s="28" t="s">
        <v>26</v>
      </c>
      <c r="F535" s="31">
        <v>98.8</v>
      </c>
      <c r="G535" s="28" t="s">
        <v>40</v>
      </c>
      <c r="H535" s="32">
        <v>813</v>
      </c>
      <c r="I535" s="33">
        <v>80324.399999999994</v>
      </c>
      <c r="J535" s="28" t="s">
        <v>27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648</v>
      </c>
      <c r="C536" s="24">
        <v>44648.489441872203</v>
      </c>
      <c r="D536" s="22" t="s">
        <v>9</v>
      </c>
      <c r="E536" s="22" t="s">
        <v>26</v>
      </c>
      <c r="F536" s="25">
        <v>98.75</v>
      </c>
      <c r="G536" s="22" t="s">
        <v>40</v>
      </c>
      <c r="H536" s="26">
        <v>813</v>
      </c>
      <c r="I536" s="27">
        <v>80283.75</v>
      </c>
      <c r="J536" s="22" t="s">
        <v>24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648</v>
      </c>
      <c r="C537" s="30">
        <v>44648.489537691901</v>
      </c>
      <c r="D537" s="28" t="s">
        <v>9</v>
      </c>
      <c r="E537" s="28" t="s">
        <v>20</v>
      </c>
      <c r="F537" s="31">
        <v>9.4870000000000001</v>
      </c>
      <c r="G537" s="28" t="s">
        <v>40</v>
      </c>
      <c r="H537" s="32">
        <v>1431</v>
      </c>
      <c r="I537" s="33">
        <v>13575.9</v>
      </c>
      <c r="J537" s="28" t="s">
        <v>21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648</v>
      </c>
      <c r="C538" s="24">
        <v>44648.490027513202</v>
      </c>
      <c r="D538" s="22" t="s">
        <v>9</v>
      </c>
      <c r="E538" s="22" t="s">
        <v>26</v>
      </c>
      <c r="F538" s="25">
        <v>98.74</v>
      </c>
      <c r="G538" s="22" t="s">
        <v>40</v>
      </c>
      <c r="H538" s="26">
        <v>933</v>
      </c>
      <c r="I538" s="27">
        <v>92124.42</v>
      </c>
      <c r="J538" s="22" t="s">
        <v>27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648</v>
      </c>
      <c r="C539" s="30">
        <v>44648.490356422299</v>
      </c>
      <c r="D539" s="28" t="s">
        <v>9</v>
      </c>
      <c r="E539" s="28" t="s">
        <v>20</v>
      </c>
      <c r="F539" s="31">
        <v>9.4909999999999997</v>
      </c>
      <c r="G539" s="28" t="s">
        <v>40</v>
      </c>
      <c r="H539" s="32">
        <v>1353</v>
      </c>
      <c r="I539" s="33">
        <v>12841.32</v>
      </c>
      <c r="J539" s="28" t="s">
        <v>21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648</v>
      </c>
      <c r="C540" s="24">
        <v>44648.491218365001</v>
      </c>
      <c r="D540" s="22" t="s">
        <v>9</v>
      </c>
      <c r="E540" s="22" t="s">
        <v>20</v>
      </c>
      <c r="F540" s="25">
        <v>9.4809999999999999</v>
      </c>
      <c r="G540" s="22" t="s">
        <v>40</v>
      </c>
      <c r="H540" s="26">
        <v>476</v>
      </c>
      <c r="I540" s="27">
        <v>4512.96</v>
      </c>
      <c r="J540" s="22" t="s">
        <v>21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648</v>
      </c>
      <c r="C541" s="30">
        <v>44648.4912183653</v>
      </c>
      <c r="D541" s="28" t="s">
        <v>9</v>
      </c>
      <c r="E541" s="28" t="s">
        <v>20</v>
      </c>
      <c r="F541" s="31">
        <v>9.4809999999999999</v>
      </c>
      <c r="G541" s="28" t="s">
        <v>40</v>
      </c>
      <c r="H541" s="32">
        <v>993</v>
      </c>
      <c r="I541" s="33">
        <v>9414.6299999999992</v>
      </c>
      <c r="J541" s="28" t="s">
        <v>21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648</v>
      </c>
      <c r="C542" s="24">
        <v>44648.4912183653</v>
      </c>
      <c r="D542" s="22" t="s">
        <v>9</v>
      </c>
      <c r="E542" s="22" t="s">
        <v>20</v>
      </c>
      <c r="F542" s="25">
        <v>9.4809999999999999</v>
      </c>
      <c r="G542" s="22" t="s">
        <v>40</v>
      </c>
      <c r="H542" s="26">
        <v>969</v>
      </c>
      <c r="I542" s="27">
        <v>9187.09</v>
      </c>
      <c r="J542" s="22" t="s">
        <v>21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648</v>
      </c>
      <c r="C543" s="30">
        <v>44648.492003204999</v>
      </c>
      <c r="D543" s="28" t="s">
        <v>9</v>
      </c>
      <c r="E543" s="28" t="s">
        <v>26</v>
      </c>
      <c r="F543" s="31">
        <v>98.55</v>
      </c>
      <c r="G543" s="28" t="s">
        <v>40</v>
      </c>
      <c r="H543" s="32">
        <v>315</v>
      </c>
      <c r="I543" s="33">
        <v>31043.25</v>
      </c>
      <c r="J543" s="28" t="s">
        <v>27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648</v>
      </c>
      <c r="C544" s="24">
        <v>44648.492003293301</v>
      </c>
      <c r="D544" s="22" t="s">
        <v>9</v>
      </c>
      <c r="E544" s="22" t="s">
        <v>26</v>
      </c>
      <c r="F544" s="25">
        <v>98.55</v>
      </c>
      <c r="G544" s="22" t="s">
        <v>40</v>
      </c>
      <c r="H544" s="26">
        <v>481</v>
      </c>
      <c r="I544" s="27">
        <v>47402.55</v>
      </c>
      <c r="J544" s="22" t="s">
        <v>27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648</v>
      </c>
      <c r="C545" s="30">
        <v>44648.492880480502</v>
      </c>
      <c r="D545" s="28" t="s">
        <v>9</v>
      </c>
      <c r="E545" s="28" t="s">
        <v>26</v>
      </c>
      <c r="F545" s="31">
        <v>98.52</v>
      </c>
      <c r="G545" s="28" t="s">
        <v>40</v>
      </c>
      <c r="H545" s="32">
        <v>946</v>
      </c>
      <c r="I545" s="33">
        <v>93199.92</v>
      </c>
      <c r="J545" s="28" t="s">
        <v>27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648</v>
      </c>
      <c r="C546" s="24">
        <v>44648.494748863101</v>
      </c>
      <c r="D546" s="22" t="s">
        <v>9</v>
      </c>
      <c r="E546" s="22" t="s">
        <v>26</v>
      </c>
      <c r="F546" s="25">
        <v>98.59</v>
      </c>
      <c r="G546" s="22" t="s">
        <v>40</v>
      </c>
      <c r="H546" s="26">
        <v>189</v>
      </c>
      <c r="I546" s="27">
        <v>18633.509999999998</v>
      </c>
      <c r="J546" s="22" t="s">
        <v>24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648</v>
      </c>
      <c r="C547" s="30">
        <v>44648.494748864803</v>
      </c>
      <c r="D547" s="28" t="s">
        <v>9</v>
      </c>
      <c r="E547" s="28" t="s">
        <v>26</v>
      </c>
      <c r="F547" s="31">
        <v>98.59</v>
      </c>
      <c r="G547" s="28" t="s">
        <v>40</v>
      </c>
      <c r="H547" s="32">
        <v>99</v>
      </c>
      <c r="I547" s="33">
        <v>9760.41</v>
      </c>
      <c r="J547" s="28" t="s">
        <v>24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648</v>
      </c>
      <c r="C548" s="24">
        <v>44648.494752595703</v>
      </c>
      <c r="D548" s="22" t="s">
        <v>9</v>
      </c>
      <c r="E548" s="22" t="s">
        <v>20</v>
      </c>
      <c r="F548" s="25">
        <v>9.4779999999999998</v>
      </c>
      <c r="G548" s="22" t="s">
        <v>40</v>
      </c>
      <c r="H548" s="26">
        <v>1631</v>
      </c>
      <c r="I548" s="27">
        <v>15458.62</v>
      </c>
      <c r="J548" s="22" t="s">
        <v>21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648</v>
      </c>
      <c r="C549" s="30">
        <v>44648.494752694802</v>
      </c>
      <c r="D549" s="28" t="s">
        <v>9</v>
      </c>
      <c r="E549" s="28" t="s">
        <v>26</v>
      </c>
      <c r="F549" s="31">
        <v>98.59</v>
      </c>
      <c r="G549" s="28" t="s">
        <v>40</v>
      </c>
      <c r="H549" s="32">
        <v>634</v>
      </c>
      <c r="I549" s="33">
        <v>62506.06</v>
      </c>
      <c r="J549" s="28" t="s">
        <v>24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648</v>
      </c>
      <c r="C550" s="24">
        <v>44648.495784644801</v>
      </c>
      <c r="D550" s="22" t="s">
        <v>9</v>
      </c>
      <c r="E550" s="22" t="s">
        <v>20</v>
      </c>
      <c r="F550" s="25">
        <v>9.48</v>
      </c>
      <c r="G550" s="22" t="s">
        <v>40</v>
      </c>
      <c r="H550" s="26">
        <v>1528</v>
      </c>
      <c r="I550" s="27">
        <v>14485.44</v>
      </c>
      <c r="J550" s="22" t="s">
        <v>22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648</v>
      </c>
      <c r="C551" s="30">
        <v>44648.495784764302</v>
      </c>
      <c r="D551" s="28" t="s">
        <v>9</v>
      </c>
      <c r="E551" s="28" t="s">
        <v>26</v>
      </c>
      <c r="F551" s="31">
        <v>98.61</v>
      </c>
      <c r="G551" s="28" t="s">
        <v>40</v>
      </c>
      <c r="H551" s="32">
        <v>634</v>
      </c>
      <c r="I551" s="33">
        <v>62518.74</v>
      </c>
      <c r="J551" s="28" t="s">
        <v>27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648</v>
      </c>
      <c r="C552" s="24">
        <v>44648.495784764302</v>
      </c>
      <c r="D552" s="22" t="s">
        <v>9</v>
      </c>
      <c r="E552" s="22" t="s">
        <v>26</v>
      </c>
      <c r="F552" s="25">
        <v>98.61</v>
      </c>
      <c r="G552" s="22" t="s">
        <v>40</v>
      </c>
      <c r="H552" s="26">
        <v>779</v>
      </c>
      <c r="I552" s="27">
        <v>76817.19</v>
      </c>
      <c r="J552" s="22" t="s">
        <v>27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648</v>
      </c>
      <c r="C553" s="30">
        <v>44648.496447117002</v>
      </c>
      <c r="D553" s="28" t="s">
        <v>9</v>
      </c>
      <c r="E553" s="28" t="s">
        <v>26</v>
      </c>
      <c r="F553" s="31">
        <v>98.65</v>
      </c>
      <c r="G553" s="28" t="s">
        <v>40</v>
      </c>
      <c r="H553" s="32">
        <v>765</v>
      </c>
      <c r="I553" s="33">
        <v>75467.25</v>
      </c>
      <c r="J553" s="28" t="s">
        <v>27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648</v>
      </c>
      <c r="C554" s="24">
        <v>44648.496447237099</v>
      </c>
      <c r="D554" s="22" t="s">
        <v>9</v>
      </c>
      <c r="E554" s="22" t="s">
        <v>26</v>
      </c>
      <c r="F554" s="25">
        <v>98.64</v>
      </c>
      <c r="G554" s="22" t="s">
        <v>40</v>
      </c>
      <c r="H554" s="26">
        <v>736</v>
      </c>
      <c r="I554" s="27">
        <v>72599.039999999994</v>
      </c>
      <c r="J554" s="22" t="s">
        <v>22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648</v>
      </c>
      <c r="C555" s="30">
        <v>44648.498406021397</v>
      </c>
      <c r="D555" s="28" t="s">
        <v>9</v>
      </c>
      <c r="E555" s="28" t="s">
        <v>20</v>
      </c>
      <c r="F555" s="31">
        <v>9.4879999999999995</v>
      </c>
      <c r="G555" s="28" t="s">
        <v>40</v>
      </c>
      <c r="H555" s="32">
        <v>592</v>
      </c>
      <c r="I555" s="33">
        <v>5616.9</v>
      </c>
      <c r="J555" s="28" t="s">
        <v>21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648</v>
      </c>
      <c r="C556" s="24">
        <v>44648.498406240898</v>
      </c>
      <c r="D556" s="22" t="s">
        <v>9</v>
      </c>
      <c r="E556" s="22" t="s">
        <v>20</v>
      </c>
      <c r="F556" s="25">
        <v>9.4879999999999995</v>
      </c>
      <c r="G556" s="22" t="s">
        <v>40</v>
      </c>
      <c r="H556" s="26">
        <v>390</v>
      </c>
      <c r="I556" s="27">
        <v>3700.32</v>
      </c>
      <c r="J556" s="22" t="s">
        <v>21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648</v>
      </c>
      <c r="C557" s="30">
        <v>44648.4984062535</v>
      </c>
      <c r="D557" s="28" t="s">
        <v>9</v>
      </c>
      <c r="E557" s="28" t="s">
        <v>20</v>
      </c>
      <c r="F557" s="31">
        <v>9.4879999999999995</v>
      </c>
      <c r="G557" s="28" t="s">
        <v>40</v>
      </c>
      <c r="H557" s="32">
        <v>202</v>
      </c>
      <c r="I557" s="33">
        <v>1916.58</v>
      </c>
      <c r="J557" s="28" t="s">
        <v>21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648</v>
      </c>
      <c r="C558" s="24">
        <v>44648.498406285798</v>
      </c>
      <c r="D558" s="22" t="s">
        <v>9</v>
      </c>
      <c r="E558" s="22" t="s">
        <v>20</v>
      </c>
      <c r="F558" s="25">
        <v>9.4879999999999995</v>
      </c>
      <c r="G558" s="22" t="s">
        <v>40</v>
      </c>
      <c r="H558" s="26">
        <v>481</v>
      </c>
      <c r="I558" s="27">
        <v>4563.7299999999996</v>
      </c>
      <c r="J558" s="22" t="s">
        <v>21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648</v>
      </c>
      <c r="C559" s="30">
        <v>44648.498617844001</v>
      </c>
      <c r="D559" s="28" t="s">
        <v>9</v>
      </c>
      <c r="E559" s="28" t="s">
        <v>26</v>
      </c>
      <c r="F559" s="31">
        <v>98.76</v>
      </c>
      <c r="G559" s="28" t="s">
        <v>40</v>
      </c>
      <c r="H559" s="32">
        <v>821</v>
      </c>
      <c r="I559" s="33">
        <v>81081.960000000006</v>
      </c>
      <c r="J559" s="28" t="s">
        <v>27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648</v>
      </c>
      <c r="C560" s="24">
        <v>44648.498623019397</v>
      </c>
      <c r="D560" s="22" t="s">
        <v>9</v>
      </c>
      <c r="E560" s="22" t="s">
        <v>26</v>
      </c>
      <c r="F560" s="25">
        <v>98.75</v>
      </c>
      <c r="G560" s="22" t="s">
        <v>40</v>
      </c>
      <c r="H560" s="26">
        <v>36</v>
      </c>
      <c r="I560" s="27">
        <v>3555</v>
      </c>
      <c r="J560" s="22" t="s">
        <v>27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648</v>
      </c>
      <c r="C561" s="30">
        <v>44648.498623019703</v>
      </c>
      <c r="D561" s="28" t="s">
        <v>9</v>
      </c>
      <c r="E561" s="28" t="s">
        <v>26</v>
      </c>
      <c r="F561" s="31">
        <v>98.75</v>
      </c>
      <c r="G561" s="28" t="s">
        <v>40</v>
      </c>
      <c r="H561" s="32">
        <v>544</v>
      </c>
      <c r="I561" s="33">
        <v>53720</v>
      </c>
      <c r="J561" s="28" t="s">
        <v>27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648</v>
      </c>
      <c r="C562" s="24">
        <v>44648.498623019899</v>
      </c>
      <c r="D562" s="22" t="s">
        <v>9</v>
      </c>
      <c r="E562" s="22" t="s">
        <v>26</v>
      </c>
      <c r="F562" s="25">
        <v>98.75</v>
      </c>
      <c r="G562" s="22" t="s">
        <v>40</v>
      </c>
      <c r="H562" s="26">
        <v>277</v>
      </c>
      <c r="I562" s="27">
        <v>27353.75</v>
      </c>
      <c r="J562" s="22" t="s">
        <v>27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648</v>
      </c>
      <c r="C563" s="30">
        <v>44648.498623019899</v>
      </c>
      <c r="D563" s="28" t="s">
        <v>9</v>
      </c>
      <c r="E563" s="28" t="s">
        <v>26</v>
      </c>
      <c r="F563" s="31">
        <v>98.75</v>
      </c>
      <c r="G563" s="28" t="s">
        <v>40</v>
      </c>
      <c r="H563" s="32">
        <v>801</v>
      </c>
      <c r="I563" s="33">
        <v>79098.75</v>
      </c>
      <c r="J563" s="28" t="s">
        <v>27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648</v>
      </c>
      <c r="C564" s="24">
        <v>44648.500127078798</v>
      </c>
      <c r="D564" s="22" t="s">
        <v>9</v>
      </c>
      <c r="E564" s="22" t="s">
        <v>26</v>
      </c>
      <c r="F564" s="25">
        <v>98.78</v>
      </c>
      <c r="G564" s="22" t="s">
        <v>40</v>
      </c>
      <c r="H564" s="26">
        <v>119</v>
      </c>
      <c r="I564" s="27">
        <v>11754.82</v>
      </c>
      <c r="J564" s="22" t="s">
        <v>22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648</v>
      </c>
      <c r="C565" s="30">
        <v>44648.500374703297</v>
      </c>
      <c r="D565" s="28" t="s">
        <v>9</v>
      </c>
      <c r="E565" s="28" t="s">
        <v>20</v>
      </c>
      <c r="F565" s="31">
        <v>9.4909999999999997</v>
      </c>
      <c r="G565" s="28" t="s">
        <v>40</v>
      </c>
      <c r="H565" s="32">
        <v>690</v>
      </c>
      <c r="I565" s="33">
        <v>6548.79</v>
      </c>
      <c r="J565" s="28" t="s">
        <v>21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648</v>
      </c>
      <c r="C566" s="24">
        <v>44648.500374703399</v>
      </c>
      <c r="D566" s="22" t="s">
        <v>9</v>
      </c>
      <c r="E566" s="22" t="s">
        <v>20</v>
      </c>
      <c r="F566" s="25">
        <v>9.4909999999999997</v>
      </c>
      <c r="G566" s="22" t="s">
        <v>40</v>
      </c>
      <c r="H566" s="26">
        <v>1057</v>
      </c>
      <c r="I566" s="27">
        <v>10031.99</v>
      </c>
      <c r="J566" s="22" t="s">
        <v>21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648</v>
      </c>
      <c r="C567" s="30">
        <v>44648.500398526798</v>
      </c>
      <c r="D567" s="28" t="s">
        <v>9</v>
      </c>
      <c r="E567" s="28" t="s">
        <v>26</v>
      </c>
      <c r="F567" s="31">
        <v>98.77</v>
      </c>
      <c r="G567" s="28" t="s">
        <v>40</v>
      </c>
      <c r="H567" s="32">
        <v>219</v>
      </c>
      <c r="I567" s="33">
        <v>21630.63</v>
      </c>
      <c r="J567" s="28" t="s">
        <v>23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648</v>
      </c>
      <c r="C568" s="24">
        <v>44648.500398529897</v>
      </c>
      <c r="D568" s="22" t="s">
        <v>9</v>
      </c>
      <c r="E568" s="22" t="s">
        <v>26</v>
      </c>
      <c r="F568" s="25">
        <v>98.77</v>
      </c>
      <c r="G568" s="22" t="s">
        <v>40</v>
      </c>
      <c r="H568" s="26">
        <v>227</v>
      </c>
      <c r="I568" s="27">
        <v>22420.79</v>
      </c>
      <c r="J568" s="22" t="s">
        <v>22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648</v>
      </c>
      <c r="C569" s="30">
        <v>44648.500398529897</v>
      </c>
      <c r="D569" s="28" t="s">
        <v>9</v>
      </c>
      <c r="E569" s="28" t="s">
        <v>26</v>
      </c>
      <c r="F569" s="31">
        <v>98.77</v>
      </c>
      <c r="G569" s="28" t="s">
        <v>40</v>
      </c>
      <c r="H569" s="32">
        <v>373</v>
      </c>
      <c r="I569" s="33">
        <v>36841.21</v>
      </c>
      <c r="J569" s="28" t="s">
        <v>22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648</v>
      </c>
      <c r="C570" s="24">
        <v>44648.501432320001</v>
      </c>
      <c r="D570" s="22" t="s">
        <v>9</v>
      </c>
      <c r="E570" s="22" t="s">
        <v>20</v>
      </c>
      <c r="F570" s="25">
        <v>9.4909999999999997</v>
      </c>
      <c r="G570" s="22" t="s">
        <v>40</v>
      </c>
      <c r="H570" s="26">
        <v>1036</v>
      </c>
      <c r="I570" s="27">
        <v>9832.68</v>
      </c>
      <c r="J570" s="22" t="s">
        <v>22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648</v>
      </c>
      <c r="C571" s="30">
        <v>44648.501446169801</v>
      </c>
      <c r="D571" s="28" t="s">
        <v>9</v>
      </c>
      <c r="E571" s="28" t="s">
        <v>20</v>
      </c>
      <c r="F571" s="31">
        <v>9.4909999999999997</v>
      </c>
      <c r="G571" s="28" t="s">
        <v>40</v>
      </c>
      <c r="H571" s="32">
        <v>894</v>
      </c>
      <c r="I571" s="33">
        <v>8484.9500000000007</v>
      </c>
      <c r="J571" s="28" t="s">
        <v>21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648</v>
      </c>
      <c r="C572" s="24">
        <v>44648.501456961698</v>
      </c>
      <c r="D572" s="22" t="s">
        <v>9</v>
      </c>
      <c r="E572" s="22" t="s">
        <v>20</v>
      </c>
      <c r="F572" s="25">
        <v>9.4909999999999997</v>
      </c>
      <c r="G572" s="22" t="s">
        <v>40</v>
      </c>
      <c r="H572" s="26">
        <v>96</v>
      </c>
      <c r="I572" s="27">
        <v>911.14</v>
      </c>
      <c r="J572" s="22" t="s">
        <v>21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648</v>
      </c>
      <c r="C573" s="30">
        <v>44648.501456961698</v>
      </c>
      <c r="D573" s="28" t="s">
        <v>9</v>
      </c>
      <c r="E573" s="28" t="s">
        <v>20</v>
      </c>
      <c r="F573" s="31">
        <v>9.4909999999999997</v>
      </c>
      <c r="G573" s="28" t="s">
        <v>40</v>
      </c>
      <c r="H573" s="32">
        <v>1149</v>
      </c>
      <c r="I573" s="33">
        <v>10905.16</v>
      </c>
      <c r="J573" s="28" t="s">
        <v>21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648</v>
      </c>
      <c r="C574" s="24">
        <v>44648.501481251602</v>
      </c>
      <c r="D574" s="22" t="s">
        <v>9</v>
      </c>
      <c r="E574" s="22" t="s">
        <v>28</v>
      </c>
      <c r="F574" s="25">
        <v>70.63</v>
      </c>
      <c r="G574" s="22" t="s">
        <v>40</v>
      </c>
      <c r="H574" s="26">
        <v>800</v>
      </c>
      <c r="I574" s="27">
        <v>56504</v>
      </c>
      <c r="J574" s="22" t="s">
        <v>29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648</v>
      </c>
      <c r="C575" s="30">
        <v>44648.501481252097</v>
      </c>
      <c r="D575" s="28" t="s">
        <v>9</v>
      </c>
      <c r="E575" s="28" t="s">
        <v>28</v>
      </c>
      <c r="F575" s="31">
        <v>70.63</v>
      </c>
      <c r="G575" s="28" t="s">
        <v>40</v>
      </c>
      <c r="H575" s="32">
        <v>122</v>
      </c>
      <c r="I575" s="33">
        <v>8616.86</v>
      </c>
      <c r="J575" s="28" t="s">
        <v>29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648</v>
      </c>
      <c r="C576" s="24">
        <v>44648.502577214</v>
      </c>
      <c r="D576" s="22" t="s">
        <v>9</v>
      </c>
      <c r="E576" s="22" t="s">
        <v>26</v>
      </c>
      <c r="F576" s="25">
        <v>98.86</v>
      </c>
      <c r="G576" s="22" t="s">
        <v>40</v>
      </c>
      <c r="H576" s="26">
        <v>70</v>
      </c>
      <c r="I576" s="27">
        <v>6920.2</v>
      </c>
      <c r="J576" s="22" t="s">
        <v>27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648</v>
      </c>
      <c r="C577" s="30">
        <v>44648.502770474399</v>
      </c>
      <c r="D577" s="28" t="s">
        <v>9</v>
      </c>
      <c r="E577" s="28" t="s">
        <v>26</v>
      </c>
      <c r="F577" s="31">
        <v>98.86</v>
      </c>
      <c r="G577" s="28" t="s">
        <v>40</v>
      </c>
      <c r="H577" s="32">
        <v>674</v>
      </c>
      <c r="I577" s="33">
        <v>66631.64</v>
      </c>
      <c r="J577" s="28" t="s">
        <v>27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648</v>
      </c>
      <c r="C578" s="24">
        <v>44648.502770474603</v>
      </c>
      <c r="D578" s="22" t="s">
        <v>9</v>
      </c>
      <c r="E578" s="22" t="s">
        <v>26</v>
      </c>
      <c r="F578" s="25">
        <v>98.86</v>
      </c>
      <c r="G578" s="22" t="s">
        <v>40</v>
      </c>
      <c r="H578" s="26">
        <v>4</v>
      </c>
      <c r="I578" s="27">
        <v>395.44</v>
      </c>
      <c r="J578" s="22" t="s">
        <v>27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648</v>
      </c>
      <c r="C579" s="30">
        <v>44648.502921188301</v>
      </c>
      <c r="D579" s="28" t="s">
        <v>9</v>
      </c>
      <c r="E579" s="28" t="s">
        <v>26</v>
      </c>
      <c r="F579" s="31">
        <v>98.83</v>
      </c>
      <c r="G579" s="28" t="s">
        <v>40</v>
      </c>
      <c r="H579" s="32">
        <v>758</v>
      </c>
      <c r="I579" s="33">
        <v>74913.14</v>
      </c>
      <c r="J579" s="28" t="s">
        <v>27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648</v>
      </c>
      <c r="C580" s="24">
        <v>44648.5029212851</v>
      </c>
      <c r="D580" s="22" t="s">
        <v>9</v>
      </c>
      <c r="E580" s="22" t="s">
        <v>26</v>
      </c>
      <c r="F580" s="25">
        <v>98.83</v>
      </c>
      <c r="G580" s="22" t="s">
        <v>40</v>
      </c>
      <c r="H580" s="26">
        <v>743</v>
      </c>
      <c r="I580" s="27">
        <v>73430.69</v>
      </c>
      <c r="J580" s="22" t="s">
        <v>22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648</v>
      </c>
      <c r="C581" s="30">
        <v>44648.5046533477</v>
      </c>
      <c r="D581" s="28" t="s">
        <v>9</v>
      </c>
      <c r="E581" s="28" t="s">
        <v>26</v>
      </c>
      <c r="F581" s="31">
        <v>98.75</v>
      </c>
      <c r="G581" s="28" t="s">
        <v>40</v>
      </c>
      <c r="H581" s="32">
        <v>959</v>
      </c>
      <c r="I581" s="33">
        <v>94701.25</v>
      </c>
      <c r="J581" s="28" t="s">
        <v>24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648</v>
      </c>
      <c r="C582" s="24">
        <v>44648.504653954296</v>
      </c>
      <c r="D582" s="22" t="s">
        <v>9</v>
      </c>
      <c r="E582" s="22" t="s">
        <v>20</v>
      </c>
      <c r="F582" s="25">
        <v>9.4870000000000001</v>
      </c>
      <c r="G582" s="22" t="s">
        <v>40</v>
      </c>
      <c r="H582" s="26">
        <v>430</v>
      </c>
      <c r="I582" s="27">
        <v>4079.41</v>
      </c>
      <c r="J582" s="22" t="s">
        <v>22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648</v>
      </c>
      <c r="C583" s="30">
        <v>44648.5046539553</v>
      </c>
      <c r="D583" s="28" t="s">
        <v>9</v>
      </c>
      <c r="E583" s="28" t="s">
        <v>20</v>
      </c>
      <c r="F583" s="31">
        <v>9.4870000000000001</v>
      </c>
      <c r="G583" s="28" t="s">
        <v>40</v>
      </c>
      <c r="H583" s="32">
        <v>45</v>
      </c>
      <c r="I583" s="33">
        <v>426.92</v>
      </c>
      <c r="J583" s="28" t="s">
        <v>22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648</v>
      </c>
      <c r="C584" s="24">
        <v>44648.504653955802</v>
      </c>
      <c r="D584" s="22" t="s">
        <v>9</v>
      </c>
      <c r="E584" s="22" t="s">
        <v>26</v>
      </c>
      <c r="F584" s="25">
        <v>98.74</v>
      </c>
      <c r="G584" s="22" t="s">
        <v>40</v>
      </c>
      <c r="H584" s="26">
        <v>275</v>
      </c>
      <c r="I584" s="27">
        <v>27153.5</v>
      </c>
      <c r="J584" s="22" t="s">
        <v>22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648</v>
      </c>
      <c r="C585" s="30">
        <v>44648.504653956901</v>
      </c>
      <c r="D585" s="28" t="s">
        <v>9</v>
      </c>
      <c r="E585" s="28" t="s">
        <v>26</v>
      </c>
      <c r="F585" s="31">
        <v>98.74</v>
      </c>
      <c r="G585" s="28" t="s">
        <v>40</v>
      </c>
      <c r="H585" s="32">
        <v>663</v>
      </c>
      <c r="I585" s="33">
        <v>65464.62</v>
      </c>
      <c r="J585" s="28" t="s">
        <v>22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648</v>
      </c>
      <c r="C586" s="24">
        <v>44648.504654051299</v>
      </c>
      <c r="D586" s="22" t="s">
        <v>9</v>
      </c>
      <c r="E586" s="22" t="s">
        <v>20</v>
      </c>
      <c r="F586" s="25">
        <v>9.4870000000000001</v>
      </c>
      <c r="G586" s="22" t="s">
        <v>40</v>
      </c>
      <c r="H586" s="26">
        <v>1272</v>
      </c>
      <c r="I586" s="27">
        <v>12067.46</v>
      </c>
      <c r="J586" s="22" t="s">
        <v>21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648</v>
      </c>
      <c r="C587" s="30">
        <v>44648.504654283701</v>
      </c>
      <c r="D587" s="28" t="s">
        <v>9</v>
      </c>
      <c r="E587" s="28" t="s">
        <v>20</v>
      </c>
      <c r="F587" s="31">
        <v>9.4870000000000001</v>
      </c>
      <c r="G587" s="28" t="s">
        <v>40</v>
      </c>
      <c r="H587" s="32">
        <v>117</v>
      </c>
      <c r="I587" s="33">
        <v>1109.98</v>
      </c>
      <c r="J587" s="28" t="s">
        <v>21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648</v>
      </c>
      <c r="C588" s="24">
        <v>44648.505681217997</v>
      </c>
      <c r="D588" s="22" t="s">
        <v>9</v>
      </c>
      <c r="E588" s="22" t="s">
        <v>28</v>
      </c>
      <c r="F588" s="25">
        <v>70.58</v>
      </c>
      <c r="G588" s="22" t="s">
        <v>40</v>
      </c>
      <c r="H588" s="26">
        <v>818</v>
      </c>
      <c r="I588" s="27">
        <v>57734.44</v>
      </c>
      <c r="J588" s="22" t="s">
        <v>29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648</v>
      </c>
      <c r="C589" s="30">
        <v>44648.506590705198</v>
      </c>
      <c r="D589" s="28" t="s">
        <v>9</v>
      </c>
      <c r="E589" s="28" t="s">
        <v>26</v>
      </c>
      <c r="F589" s="31">
        <v>98.69</v>
      </c>
      <c r="G589" s="28" t="s">
        <v>40</v>
      </c>
      <c r="H589" s="32">
        <v>312</v>
      </c>
      <c r="I589" s="33">
        <v>30791.279999999999</v>
      </c>
      <c r="J589" s="28" t="s">
        <v>27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648</v>
      </c>
      <c r="C590" s="24">
        <v>44648.506590705998</v>
      </c>
      <c r="D590" s="22" t="s">
        <v>9</v>
      </c>
      <c r="E590" s="22" t="s">
        <v>26</v>
      </c>
      <c r="F590" s="25">
        <v>98.69</v>
      </c>
      <c r="G590" s="22" t="s">
        <v>40</v>
      </c>
      <c r="H590" s="26">
        <v>511</v>
      </c>
      <c r="I590" s="27">
        <v>50430.59</v>
      </c>
      <c r="J590" s="22" t="s">
        <v>27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648</v>
      </c>
      <c r="C591" s="30">
        <v>44648.506590723802</v>
      </c>
      <c r="D591" s="28" t="s">
        <v>9</v>
      </c>
      <c r="E591" s="28" t="s">
        <v>26</v>
      </c>
      <c r="F591" s="31">
        <v>98.7</v>
      </c>
      <c r="G591" s="28" t="s">
        <v>40</v>
      </c>
      <c r="H591" s="32">
        <v>600</v>
      </c>
      <c r="I591" s="33">
        <v>59220</v>
      </c>
      <c r="J591" s="28" t="s">
        <v>27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648</v>
      </c>
      <c r="C592" s="24">
        <v>44648.506590723802</v>
      </c>
      <c r="D592" s="22" t="s">
        <v>9</v>
      </c>
      <c r="E592" s="22" t="s">
        <v>26</v>
      </c>
      <c r="F592" s="25">
        <v>98.7</v>
      </c>
      <c r="G592" s="22" t="s">
        <v>40</v>
      </c>
      <c r="H592" s="26">
        <v>189</v>
      </c>
      <c r="I592" s="27">
        <v>18654.3</v>
      </c>
      <c r="J592" s="22" t="s">
        <v>27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648</v>
      </c>
      <c r="C593" s="30">
        <v>44648.507944616598</v>
      </c>
      <c r="D593" s="28" t="s">
        <v>9</v>
      </c>
      <c r="E593" s="28" t="s">
        <v>20</v>
      </c>
      <c r="F593" s="31">
        <v>9.4789999999999992</v>
      </c>
      <c r="G593" s="28" t="s">
        <v>40</v>
      </c>
      <c r="H593" s="32">
        <v>900</v>
      </c>
      <c r="I593" s="33">
        <v>8531.1</v>
      </c>
      <c r="J593" s="28" t="s">
        <v>21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648</v>
      </c>
      <c r="C594" s="24">
        <v>44648.507944616802</v>
      </c>
      <c r="D594" s="22" t="s">
        <v>9</v>
      </c>
      <c r="E594" s="22" t="s">
        <v>20</v>
      </c>
      <c r="F594" s="25">
        <v>9.4789999999999992</v>
      </c>
      <c r="G594" s="22" t="s">
        <v>40</v>
      </c>
      <c r="H594" s="26">
        <v>499</v>
      </c>
      <c r="I594" s="27">
        <v>4730.0200000000004</v>
      </c>
      <c r="J594" s="22" t="s">
        <v>21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648</v>
      </c>
      <c r="C595" s="30">
        <v>44648.507973867003</v>
      </c>
      <c r="D595" s="28" t="s">
        <v>9</v>
      </c>
      <c r="E595" s="28" t="s">
        <v>28</v>
      </c>
      <c r="F595" s="31">
        <v>70.55</v>
      </c>
      <c r="G595" s="28" t="s">
        <v>40</v>
      </c>
      <c r="H595" s="32">
        <v>900</v>
      </c>
      <c r="I595" s="33">
        <v>63495</v>
      </c>
      <c r="J595" s="28" t="s">
        <v>29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648</v>
      </c>
      <c r="C596" s="24">
        <v>44648.5079738676</v>
      </c>
      <c r="D596" s="22" t="s">
        <v>9</v>
      </c>
      <c r="E596" s="22" t="s">
        <v>28</v>
      </c>
      <c r="F596" s="25">
        <v>70.55</v>
      </c>
      <c r="G596" s="22" t="s">
        <v>40</v>
      </c>
      <c r="H596" s="26">
        <v>58</v>
      </c>
      <c r="I596" s="27">
        <v>4091.9</v>
      </c>
      <c r="J596" s="22" t="s">
        <v>29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648</v>
      </c>
      <c r="C597" s="30">
        <v>44648.509025262902</v>
      </c>
      <c r="D597" s="28" t="s">
        <v>9</v>
      </c>
      <c r="E597" s="28" t="s">
        <v>26</v>
      </c>
      <c r="F597" s="31">
        <v>98.73</v>
      </c>
      <c r="G597" s="28" t="s">
        <v>40</v>
      </c>
      <c r="H597" s="32">
        <v>812</v>
      </c>
      <c r="I597" s="33">
        <v>80168.759999999995</v>
      </c>
      <c r="J597" s="28" t="s">
        <v>22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648</v>
      </c>
      <c r="C598" s="24">
        <v>44648.509162754097</v>
      </c>
      <c r="D598" s="22" t="s">
        <v>9</v>
      </c>
      <c r="E598" s="22" t="s">
        <v>26</v>
      </c>
      <c r="F598" s="25">
        <v>98.72</v>
      </c>
      <c r="G598" s="22" t="s">
        <v>40</v>
      </c>
      <c r="H598" s="26">
        <v>836</v>
      </c>
      <c r="I598" s="27">
        <v>82529.919999999998</v>
      </c>
      <c r="J598" s="22" t="s">
        <v>27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648</v>
      </c>
      <c r="C599" s="30">
        <v>44648.509162754301</v>
      </c>
      <c r="D599" s="28" t="s">
        <v>9</v>
      </c>
      <c r="E599" s="28" t="s">
        <v>26</v>
      </c>
      <c r="F599" s="31">
        <v>98.71</v>
      </c>
      <c r="G599" s="28" t="s">
        <v>40</v>
      </c>
      <c r="H599" s="32">
        <v>868</v>
      </c>
      <c r="I599" s="33">
        <v>85680.28</v>
      </c>
      <c r="J599" s="28" t="s">
        <v>27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648</v>
      </c>
      <c r="C600" s="24">
        <v>44648.509186536103</v>
      </c>
      <c r="D600" s="22" t="s">
        <v>9</v>
      </c>
      <c r="E600" s="22" t="s">
        <v>20</v>
      </c>
      <c r="F600" s="25">
        <v>9.4730000000000008</v>
      </c>
      <c r="G600" s="22" t="s">
        <v>40</v>
      </c>
      <c r="H600" s="26">
        <v>1000</v>
      </c>
      <c r="I600" s="27">
        <v>9473</v>
      </c>
      <c r="J600" s="22" t="s">
        <v>21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648</v>
      </c>
      <c r="C601" s="30">
        <v>44648.509186536401</v>
      </c>
      <c r="D601" s="28" t="s">
        <v>9</v>
      </c>
      <c r="E601" s="28" t="s">
        <v>20</v>
      </c>
      <c r="F601" s="31">
        <v>9.4730000000000008</v>
      </c>
      <c r="G601" s="28" t="s">
        <v>40</v>
      </c>
      <c r="H601" s="32">
        <v>480</v>
      </c>
      <c r="I601" s="33">
        <v>4547.04</v>
      </c>
      <c r="J601" s="28" t="s">
        <v>21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648</v>
      </c>
      <c r="C602" s="24">
        <v>44648.511370686101</v>
      </c>
      <c r="D602" s="22" t="s">
        <v>9</v>
      </c>
      <c r="E602" s="22" t="s">
        <v>20</v>
      </c>
      <c r="F602" s="25">
        <v>9.4749999999999996</v>
      </c>
      <c r="G602" s="22" t="s">
        <v>40</v>
      </c>
      <c r="H602" s="26">
        <v>860</v>
      </c>
      <c r="I602" s="27">
        <v>8148.5</v>
      </c>
      <c r="J602" s="22" t="s">
        <v>22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648</v>
      </c>
      <c r="C603" s="30">
        <v>44648.511704056502</v>
      </c>
      <c r="D603" s="28" t="s">
        <v>9</v>
      </c>
      <c r="E603" s="28" t="s">
        <v>26</v>
      </c>
      <c r="F603" s="31">
        <v>98.68</v>
      </c>
      <c r="G603" s="28" t="s">
        <v>40</v>
      </c>
      <c r="H603" s="32">
        <v>672</v>
      </c>
      <c r="I603" s="33">
        <v>66312.960000000006</v>
      </c>
      <c r="J603" s="28" t="s">
        <v>27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648</v>
      </c>
      <c r="C604" s="24">
        <v>44648.511704056997</v>
      </c>
      <c r="D604" s="22" t="s">
        <v>9</v>
      </c>
      <c r="E604" s="22" t="s">
        <v>26</v>
      </c>
      <c r="F604" s="25">
        <v>98.68</v>
      </c>
      <c r="G604" s="22" t="s">
        <v>40</v>
      </c>
      <c r="H604" s="26">
        <v>92</v>
      </c>
      <c r="I604" s="27">
        <v>9078.56</v>
      </c>
      <c r="J604" s="22" t="s">
        <v>27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648</v>
      </c>
      <c r="C605" s="30">
        <v>44648.511704056997</v>
      </c>
      <c r="D605" s="28" t="s">
        <v>9</v>
      </c>
      <c r="E605" s="28" t="s">
        <v>26</v>
      </c>
      <c r="F605" s="31">
        <v>98.68</v>
      </c>
      <c r="G605" s="28" t="s">
        <v>40</v>
      </c>
      <c r="H605" s="32">
        <v>780</v>
      </c>
      <c r="I605" s="33">
        <v>76970.399999999994</v>
      </c>
      <c r="J605" s="28" t="s">
        <v>27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648</v>
      </c>
      <c r="C606" s="24">
        <v>44648.5117042602</v>
      </c>
      <c r="D606" s="22" t="s">
        <v>9</v>
      </c>
      <c r="E606" s="22" t="s">
        <v>20</v>
      </c>
      <c r="F606" s="25">
        <v>9.4710000000000001</v>
      </c>
      <c r="G606" s="22" t="s">
        <v>40</v>
      </c>
      <c r="H606" s="26">
        <v>1337</v>
      </c>
      <c r="I606" s="27">
        <v>12662.73</v>
      </c>
      <c r="J606" s="22" t="s">
        <v>21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648</v>
      </c>
      <c r="C607" s="30">
        <v>44648.5117044125</v>
      </c>
      <c r="D607" s="28" t="s">
        <v>9</v>
      </c>
      <c r="E607" s="28" t="s">
        <v>26</v>
      </c>
      <c r="F607" s="31">
        <v>98.67</v>
      </c>
      <c r="G607" s="28" t="s">
        <v>40</v>
      </c>
      <c r="H607" s="32">
        <v>265</v>
      </c>
      <c r="I607" s="33">
        <v>26147.55</v>
      </c>
      <c r="J607" s="28" t="s">
        <v>22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648</v>
      </c>
      <c r="C608" s="24">
        <v>44648.5117044125</v>
      </c>
      <c r="D608" s="22" t="s">
        <v>9</v>
      </c>
      <c r="E608" s="22" t="s">
        <v>26</v>
      </c>
      <c r="F608" s="25">
        <v>98.67</v>
      </c>
      <c r="G608" s="22" t="s">
        <v>40</v>
      </c>
      <c r="H608" s="26">
        <v>400</v>
      </c>
      <c r="I608" s="27">
        <v>39468</v>
      </c>
      <c r="J608" s="22" t="s">
        <v>22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648</v>
      </c>
      <c r="C609" s="30">
        <v>44648.5117044125</v>
      </c>
      <c r="D609" s="28" t="s">
        <v>9</v>
      </c>
      <c r="E609" s="28" t="s">
        <v>26</v>
      </c>
      <c r="F609" s="31">
        <v>98.67</v>
      </c>
      <c r="G609" s="28" t="s">
        <v>40</v>
      </c>
      <c r="H609" s="32">
        <v>85</v>
      </c>
      <c r="I609" s="33">
        <v>8386.9500000000007</v>
      </c>
      <c r="J609" s="28" t="s">
        <v>22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648</v>
      </c>
      <c r="C610" s="24">
        <v>44648.513582484797</v>
      </c>
      <c r="D610" s="22" t="s">
        <v>9</v>
      </c>
      <c r="E610" s="22" t="s">
        <v>20</v>
      </c>
      <c r="F610" s="25">
        <v>9.4689999999999994</v>
      </c>
      <c r="G610" s="22" t="s">
        <v>40</v>
      </c>
      <c r="H610" s="26">
        <v>1093</v>
      </c>
      <c r="I610" s="27">
        <v>10349.620000000001</v>
      </c>
      <c r="J610" s="22" t="s">
        <v>22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648</v>
      </c>
      <c r="C611" s="30">
        <v>44648.513582485903</v>
      </c>
      <c r="D611" s="28" t="s">
        <v>9</v>
      </c>
      <c r="E611" s="28" t="s">
        <v>20</v>
      </c>
      <c r="F611" s="31">
        <v>9.4689999999999994</v>
      </c>
      <c r="G611" s="28" t="s">
        <v>40</v>
      </c>
      <c r="H611" s="32">
        <v>127</v>
      </c>
      <c r="I611" s="33">
        <v>1202.56</v>
      </c>
      <c r="J611" s="28" t="s">
        <v>22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648</v>
      </c>
      <c r="C612" s="24">
        <v>44648.514344432399</v>
      </c>
      <c r="D612" s="22" t="s">
        <v>9</v>
      </c>
      <c r="E612" s="22" t="s">
        <v>26</v>
      </c>
      <c r="F612" s="25">
        <v>98.6</v>
      </c>
      <c r="G612" s="22" t="s">
        <v>40</v>
      </c>
      <c r="H612" s="26">
        <v>967</v>
      </c>
      <c r="I612" s="27">
        <v>95346.2</v>
      </c>
      <c r="J612" s="22" t="s">
        <v>24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648</v>
      </c>
      <c r="C613" s="30">
        <v>44648.515161788098</v>
      </c>
      <c r="D613" s="28" t="s">
        <v>9</v>
      </c>
      <c r="E613" s="28" t="s">
        <v>20</v>
      </c>
      <c r="F613" s="31">
        <v>9.4740000000000002</v>
      </c>
      <c r="G613" s="28" t="s">
        <v>40</v>
      </c>
      <c r="H613" s="32">
        <v>1020</v>
      </c>
      <c r="I613" s="33">
        <v>9663.48</v>
      </c>
      <c r="J613" s="28" t="s">
        <v>24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648</v>
      </c>
      <c r="C614" s="24">
        <v>44648.515908403497</v>
      </c>
      <c r="D614" s="22" t="s">
        <v>9</v>
      </c>
      <c r="E614" s="22" t="s">
        <v>26</v>
      </c>
      <c r="F614" s="25">
        <v>98.69</v>
      </c>
      <c r="G614" s="22" t="s">
        <v>40</v>
      </c>
      <c r="H614" s="26">
        <v>235</v>
      </c>
      <c r="I614" s="27">
        <v>23192.15</v>
      </c>
      <c r="J614" s="22" t="s">
        <v>27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648</v>
      </c>
      <c r="C615" s="30">
        <v>44648.516103175498</v>
      </c>
      <c r="D615" s="28" t="s">
        <v>9</v>
      </c>
      <c r="E615" s="28" t="s">
        <v>26</v>
      </c>
      <c r="F615" s="31">
        <v>98.69</v>
      </c>
      <c r="G615" s="28" t="s">
        <v>40</v>
      </c>
      <c r="H615" s="32">
        <v>36</v>
      </c>
      <c r="I615" s="33">
        <v>3552.84</v>
      </c>
      <c r="J615" s="28" t="s">
        <v>27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648</v>
      </c>
      <c r="C616" s="24">
        <v>44648.516112472898</v>
      </c>
      <c r="D616" s="22" t="s">
        <v>9</v>
      </c>
      <c r="E616" s="22" t="s">
        <v>20</v>
      </c>
      <c r="F616" s="25">
        <v>9.4779999999999998</v>
      </c>
      <c r="G616" s="22" t="s">
        <v>40</v>
      </c>
      <c r="H616" s="26">
        <v>1131</v>
      </c>
      <c r="I616" s="27">
        <v>10719.62</v>
      </c>
      <c r="J616" s="22" t="s">
        <v>21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648</v>
      </c>
      <c r="C617" s="30">
        <v>44648.516202397201</v>
      </c>
      <c r="D617" s="28" t="s">
        <v>9</v>
      </c>
      <c r="E617" s="28" t="s">
        <v>26</v>
      </c>
      <c r="F617" s="31">
        <v>98.69</v>
      </c>
      <c r="G617" s="28" t="s">
        <v>40</v>
      </c>
      <c r="H617" s="32">
        <v>560</v>
      </c>
      <c r="I617" s="33">
        <v>55266.400000000001</v>
      </c>
      <c r="J617" s="28" t="s">
        <v>27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648</v>
      </c>
      <c r="C618" s="24">
        <v>44648.516202455401</v>
      </c>
      <c r="D618" s="22" t="s">
        <v>9</v>
      </c>
      <c r="E618" s="22" t="s">
        <v>26</v>
      </c>
      <c r="F618" s="25">
        <v>98.69</v>
      </c>
      <c r="G618" s="22" t="s">
        <v>40</v>
      </c>
      <c r="H618" s="26">
        <v>146</v>
      </c>
      <c r="I618" s="27">
        <v>14408.74</v>
      </c>
      <c r="J618" s="22" t="s">
        <v>27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648</v>
      </c>
      <c r="C619" s="30">
        <v>44648.516948468001</v>
      </c>
      <c r="D619" s="28" t="s">
        <v>9</v>
      </c>
      <c r="E619" s="28" t="s">
        <v>26</v>
      </c>
      <c r="F619" s="31">
        <v>98.68</v>
      </c>
      <c r="G619" s="28" t="s">
        <v>40</v>
      </c>
      <c r="H619" s="32">
        <v>1085</v>
      </c>
      <c r="I619" s="33">
        <v>107067.8</v>
      </c>
      <c r="J619" s="28" t="s">
        <v>27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648</v>
      </c>
      <c r="C620" s="24">
        <v>44648.517460741103</v>
      </c>
      <c r="D620" s="22" t="s">
        <v>9</v>
      </c>
      <c r="E620" s="22" t="s">
        <v>20</v>
      </c>
      <c r="F620" s="25">
        <v>9.4779999999999998</v>
      </c>
      <c r="G620" s="22" t="s">
        <v>40</v>
      </c>
      <c r="H620" s="26">
        <v>249</v>
      </c>
      <c r="I620" s="27">
        <v>2360.02</v>
      </c>
      <c r="J620" s="22" t="s">
        <v>22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648</v>
      </c>
      <c r="C621" s="30">
        <v>44648.517740032701</v>
      </c>
      <c r="D621" s="28" t="s">
        <v>9</v>
      </c>
      <c r="E621" s="28" t="s">
        <v>20</v>
      </c>
      <c r="F621" s="31">
        <v>9.4770000000000003</v>
      </c>
      <c r="G621" s="28" t="s">
        <v>40</v>
      </c>
      <c r="H621" s="32">
        <v>150</v>
      </c>
      <c r="I621" s="33">
        <v>1421.55</v>
      </c>
      <c r="J621" s="28" t="s">
        <v>21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648</v>
      </c>
      <c r="C622" s="24">
        <v>44648.517740032701</v>
      </c>
      <c r="D622" s="22" t="s">
        <v>9</v>
      </c>
      <c r="E622" s="22" t="s">
        <v>20</v>
      </c>
      <c r="F622" s="25">
        <v>9.4770000000000003</v>
      </c>
      <c r="G622" s="22" t="s">
        <v>40</v>
      </c>
      <c r="H622" s="26">
        <v>48</v>
      </c>
      <c r="I622" s="27">
        <v>454.9</v>
      </c>
      <c r="J622" s="22" t="s">
        <v>21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648</v>
      </c>
      <c r="C623" s="30">
        <v>44648.517740032701</v>
      </c>
      <c r="D623" s="28" t="s">
        <v>9</v>
      </c>
      <c r="E623" s="28" t="s">
        <v>20</v>
      </c>
      <c r="F623" s="31">
        <v>9.4770000000000003</v>
      </c>
      <c r="G623" s="28" t="s">
        <v>40</v>
      </c>
      <c r="H623" s="32">
        <v>365</v>
      </c>
      <c r="I623" s="33">
        <v>3459.11</v>
      </c>
      <c r="J623" s="28" t="s">
        <v>21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648</v>
      </c>
      <c r="C624" s="24">
        <v>44648.518358548703</v>
      </c>
      <c r="D624" s="22" t="s">
        <v>9</v>
      </c>
      <c r="E624" s="22" t="s">
        <v>20</v>
      </c>
      <c r="F624" s="25">
        <v>9.4789999999999992</v>
      </c>
      <c r="G624" s="22" t="s">
        <v>40</v>
      </c>
      <c r="H624" s="26">
        <v>901</v>
      </c>
      <c r="I624" s="27">
        <v>8540.58</v>
      </c>
      <c r="J624" s="22" t="s">
        <v>23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648</v>
      </c>
      <c r="C625" s="30">
        <v>44648.518482188701</v>
      </c>
      <c r="D625" s="28" t="s">
        <v>9</v>
      </c>
      <c r="E625" s="28" t="s">
        <v>26</v>
      </c>
      <c r="F625" s="31">
        <v>98.71</v>
      </c>
      <c r="G625" s="28" t="s">
        <v>40</v>
      </c>
      <c r="H625" s="32">
        <v>772</v>
      </c>
      <c r="I625" s="33">
        <v>76204.12</v>
      </c>
      <c r="J625" s="28" t="s">
        <v>27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648</v>
      </c>
      <c r="C626" s="24">
        <v>44648.519111988899</v>
      </c>
      <c r="D626" s="22" t="s">
        <v>9</v>
      </c>
      <c r="E626" s="22" t="s">
        <v>20</v>
      </c>
      <c r="F626" s="25">
        <v>9.4779999999999998</v>
      </c>
      <c r="G626" s="22" t="s">
        <v>40</v>
      </c>
      <c r="H626" s="26">
        <v>526</v>
      </c>
      <c r="I626" s="27">
        <v>4985.43</v>
      </c>
      <c r="J626" s="22" t="s">
        <v>22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648</v>
      </c>
      <c r="C627" s="30">
        <v>44648.519111990099</v>
      </c>
      <c r="D627" s="28" t="s">
        <v>9</v>
      </c>
      <c r="E627" s="28" t="s">
        <v>20</v>
      </c>
      <c r="F627" s="31">
        <v>9.4779999999999998</v>
      </c>
      <c r="G627" s="28" t="s">
        <v>40</v>
      </c>
      <c r="H627" s="32">
        <v>526</v>
      </c>
      <c r="I627" s="33">
        <v>4985.43</v>
      </c>
      <c r="J627" s="28" t="s">
        <v>22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648</v>
      </c>
      <c r="C628" s="24">
        <v>44648.5191120788</v>
      </c>
      <c r="D628" s="22" t="s">
        <v>9</v>
      </c>
      <c r="E628" s="22" t="s">
        <v>26</v>
      </c>
      <c r="F628" s="25">
        <v>98.75</v>
      </c>
      <c r="G628" s="22" t="s">
        <v>40</v>
      </c>
      <c r="H628" s="26">
        <v>1008</v>
      </c>
      <c r="I628" s="27">
        <v>99540</v>
      </c>
      <c r="J628" s="22" t="s">
        <v>27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648</v>
      </c>
      <c r="C629" s="30">
        <v>44648.519112208101</v>
      </c>
      <c r="D629" s="28" t="s">
        <v>9</v>
      </c>
      <c r="E629" s="28" t="s">
        <v>20</v>
      </c>
      <c r="F629" s="31">
        <v>9.4779999999999998</v>
      </c>
      <c r="G629" s="28" t="s">
        <v>40</v>
      </c>
      <c r="H629" s="32">
        <v>526</v>
      </c>
      <c r="I629" s="33">
        <v>4985.43</v>
      </c>
      <c r="J629" s="28" t="s">
        <v>22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648</v>
      </c>
      <c r="C630" s="24">
        <v>44648.519112209702</v>
      </c>
      <c r="D630" s="22" t="s">
        <v>9</v>
      </c>
      <c r="E630" s="22" t="s">
        <v>20</v>
      </c>
      <c r="F630" s="25">
        <v>9.4779999999999998</v>
      </c>
      <c r="G630" s="22" t="s">
        <v>40</v>
      </c>
      <c r="H630" s="26">
        <v>206</v>
      </c>
      <c r="I630" s="27">
        <v>1952.47</v>
      </c>
      <c r="J630" s="22" t="s">
        <v>22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648</v>
      </c>
      <c r="C631" s="30">
        <v>44648.5200948567</v>
      </c>
      <c r="D631" s="28" t="s">
        <v>9</v>
      </c>
      <c r="E631" s="28" t="s">
        <v>26</v>
      </c>
      <c r="F631" s="31">
        <v>98.92</v>
      </c>
      <c r="G631" s="28" t="s">
        <v>40</v>
      </c>
      <c r="H631" s="32">
        <v>962</v>
      </c>
      <c r="I631" s="33">
        <v>95161.04</v>
      </c>
      <c r="J631" s="28" t="s">
        <v>22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648</v>
      </c>
      <c r="C632" s="24">
        <v>44648.520151687801</v>
      </c>
      <c r="D632" s="22" t="s">
        <v>9</v>
      </c>
      <c r="E632" s="22" t="s">
        <v>26</v>
      </c>
      <c r="F632" s="25">
        <v>98.91</v>
      </c>
      <c r="G632" s="22" t="s">
        <v>40</v>
      </c>
      <c r="H632" s="26">
        <v>941</v>
      </c>
      <c r="I632" s="27">
        <v>93074.31</v>
      </c>
      <c r="J632" s="22" t="s">
        <v>22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648</v>
      </c>
      <c r="C633" s="30">
        <v>44648.520152731697</v>
      </c>
      <c r="D633" s="28" t="s">
        <v>9</v>
      </c>
      <c r="E633" s="28" t="s">
        <v>26</v>
      </c>
      <c r="F633" s="31">
        <v>98.9</v>
      </c>
      <c r="G633" s="28" t="s">
        <v>40</v>
      </c>
      <c r="H633" s="32">
        <v>981</v>
      </c>
      <c r="I633" s="33">
        <v>97020.9</v>
      </c>
      <c r="J633" s="28" t="s">
        <v>22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648</v>
      </c>
      <c r="C634" s="24">
        <v>44648.520177644103</v>
      </c>
      <c r="D634" s="22" t="s">
        <v>9</v>
      </c>
      <c r="E634" s="22" t="s">
        <v>20</v>
      </c>
      <c r="F634" s="25">
        <v>9.49</v>
      </c>
      <c r="G634" s="22" t="s">
        <v>40</v>
      </c>
      <c r="H634" s="26">
        <v>794</v>
      </c>
      <c r="I634" s="27">
        <v>7535.06</v>
      </c>
      <c r="J634" s="22" t="s">
        <v>21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648</v>
      </c>
      <c r="C635" s="30">
        <v>44648.520177644401</v>
      </c>
      <c r="D635" s="28" t="s">
        <v>9</v>
      </c>
      <c r="E635" s="28" t="s">
        <v>20</v>
      </c>
      <c r="F635" s="31">
        <v>9.49</v>
      </c>
      <c r="G635" s="28" t="s">
        <v>40</v>
      </c>
      <c r="H635" s="32">
        <v>368</v>
      </c>
      <c r="I635" s="33">
        <v>3492.32</v>
      </c>
      <c r="J635" s="28" t="s">
        <v>21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648</v>
      </c>
      <c r="C636" s="24">
        <v>44648.520177883802</v>
      </c>
      <c r="D636" s="22" t="s">
        <v>9</v>
      </c>
      <c r="E636" s="22" t="s">
        <v>20</v>
      </c>
      <c r="F636" s="25">
        <v>9.49</v>
      </c>
      <c r="G636" s="22" t="s">
        <v>40</v>
      </c>
      <c r="H636" s="26">
        <v>609</v>
      </c>
      <c r="I636" s="27">
        <v>5779.41</v>
      </c>
      <c r="J636" s="22" t="s">
        <v>21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648</v>
      </c>
      <c r="C637" s="30">
        <v>44648.520177883802</v>
      </c>
      <c r="D637" s="28" t="s">
        <v>9</v>
      </c>
      <c r="E637" s="28" t="s">
        <v>20</v>
      </c>
      <c r="F637" s="31">
        <v>9.49</v>
      </c>
      <c r="G637" s="28" t="s">
        <v>40</v>
      </c>
      <c r="H637" s="32">
        <v>1275</v>
      </c>
      <c r="I637" s="33">
        <v>12099.75</v>
      </c>
      <c r="J637" s="28" t="s">
        <v>21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648</v>
      </c>
      <c r="C638" s="24">
        <v>44648.521761169803</v>
      </c>
      <c r="D638" s="22" t="s">
        <v>9</v>
      </c>
      <c r="E638" s="22" t="s">
        <v>26</v>
      </c>
      <c r="F638" s="25">
        <v>98.95</v>
      </c>
      <c r="G638" s="22" t="s">
        <v>40</v>
      </c>
      <c r="H638" s="26">
        <v>47</v>
      </c>
      <c r="I638" s="27">
        <v>4650.6499999999996</v>
      </c>
      <c r="J638" s="22" t="s">
        <v>27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648</v>
      </c>
      <c r="C639" s="30">
        <v>44648.521761217598</v>
      </c>
      <c r="D639" s="28" t="s">
        <v>9</v>
      </c>
      <c r="E639" s="28" t="s">
        <v>26</v>
      </c>
      <c r="F639" s="31">
        <v>98.95</v>
      </c>
      <c r="G639" s="28" t="s">
        <v>40</v>
      </c>
      <c r="H639" s="32">
        <v>987</v>
      </c>
      <c r="I639" s="33">
        <v>97663.65</v>
      </c>
      <c r="J639" s="28" t="s">
        <v>27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648</v>
      </c>
      <c r="C640" s="24">
        <v>44648.523356235601</v>
      </c>
      <c r="D640" s="22" t="s">
        <v>9</v>
      </c>
      <c r="E640" s="22" t="s">
        <v>26</v>
      </c>
      <c r="F640" s="25">
        <v>98.96</v>
      </c>
      <c r="G640" s="22" t="s">
        <v>40</v>
      </c>
      <c r="H640" s="26">
        <v>888</v>
      </c>
      <c r="I640" s="27">
        <v>87876.479999999996</v>
      </c>
      <c r="J640" s="22" t="s">
        <v>22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648</v>
      </c>
      <c r="C641" s="30">
        <v>44648.5235835126</v>
      </c>
      <c r="D641" s="28" t="s">
        <v>9</v>
      </c>
      <c r="E641" s="28" t="s">
        <v>26</v>
      </c>
      <c r="F641" s="31">
        <v>98.96</v>
      </c>
      <c r="G641" s="28" t="s">
        <v>40</v>
      </c>
      <c r="H641" s="32">
        <v>63</v>
      </c>
      <c r="I641" s="33">
        <v>6234.48</v>
      </c>
      <c r="J641" s="28" t="s">
        <v>24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648</v>
      </c>
      <c r="C642" s="24">
        <v>44648.524952483203</v>
      </c>
      <c r="D642" s="22" t="s">
        <v>9</v>
      </c>
      <c r="E642" s="22" t="s">
        <v>26</v>
      </c>
      <c r="F642" s="25">
        <v>99.03</v>
      </c>
      <c r="G642" s="22" t="s">
        <v>40</v>
      </c>
      <c r="H642" s="26">
        <v>826</v>
      </c>
      <c r="I642" s="27">
        <v>81798.78</v>
      </c>
      <c r="J642" s="22" t="s">
        <v>22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648</v>
      </c>
      <c r="C643" s="30">
        <v>44648.525157309603</v>
      </c>
      <c r="D643" s="28" t="s">
        <v>9</v>
      </c>
      <c r="E643" s="28" t="s">
        <v>20</v>
      </c>
      <c r="F643" s="31">
        <v>9.5079999999999991</v>
      </c>
      <c r="G643" s="28" t="s">
        <v>40</v>
      </c>
      <c r="H643" s="32">
        <v>1273</v>
      </c>
      <c r="I643" s="33">
        <v>12103.68</v>
      </c>
      <c r="J643" s="28" t="s">
        <v>22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648</v>
      </c>
      <c r="C644" s="24">
        <v>44648.525157619202</v>
      </c>
      <c r="D644" s="22" t="s">
        <v>9</v>
      </c>
      <c r="E644" s="22" t="s">
        <v>20</v>
      </c>
      <c r="F644" s="25">
        <v>9.5060000000000002</v>
      </c>
      <c r="G644" s="22" t="s">
        <v>40</v>
      </c>
      <c r="H644" s="26">
        <v>450</v>
      </c>
      <c r="I644" s="27">
        <v>4277.7</v>
      </c>
      <c r="J644" s="22" t="s">
        <v>21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648</v>
      </c>
      <c r="C645" s="30">
        <v>44648.5253820324</v>
      </c>
      <c r="D645" s="28" t="s">
        <v>9</v>
      </c>
      <c r="E645" s="28" t="s">
        <v>26</v>
      </c>
      <c r="F645" s="31">
        <v>99.01</v>
      </c>
      <c r="G645" s="28" t="s">
        <v>40</v>
      </c>
      <c r="H645" s="32">
        <v>841</v>
      </c>
      <c r="I645" s="33">
        <v>83267.41</v>
      </c>
      <c r="J645" s="28" t="s">
        <v>27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648</v>
      </c>
      <c r="C646" s="24">
        <v>44648.525721081802</v>
      </c>
      <c r="D646" s="22" t="s">
        <v>9</v>
      </c>
      <c r="E646" s="22" t="s">
        <v>26</v>
      </c>
      <c r="F646" s="25">
        <v>98.99</v>
      </c>
      <c r="G646" s="22" t="s">
        <v>40</v>
      </c>
      <c r="H646" s="26">
        <v>943</v>
      </c>
      <c r="I646" s="27">
        <v>93347.57</v>
      </c>
      <c r="J646" s="22" t="s">
        <v>27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648</v>
      </c>
      <c r="C647" s="30">
        <v>44648.525742263002</v>
      </c>
      <c r="D647" s="28" t="s">
        <v>9</v>
      </c>
      <c r="E647" s="28" t="s">
        <v>26</v>
      </c>
      <c r="F647" s="31">
        <v>98.98</v>
      </c>
      <c r="G647" s="28" t="s">
        <v>40</v>
      </c>
      <c r="H647" s="32">
        <v>293</v>
      </c>
      <c r="I647" s="33">
        <v>29001.14</v>
      </c>
      <c r="J647" s="28" t="s">
        <v>27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648</v>
      </c>
      <c r="C648" s="24">
        <v>44648.525742263097</v>
      </c>
      <c r="D648" s="22" t="s">
        <v>9</v>
      </c>
      <c r="E648" s="22" t="s">
        <v>26</v>
      </c>
      <c r="F648" s="25">
        <v>98.98</v>
      </c>
      <c r="G648" s="22" t="s">
        <v>40</v>
      </c>
      <c r="H648" s="26">
        <v>672</v>
      </c>
      <c r="I648" s="27">
        <v>66514.559999999998</v>
      </c>
      <c r="J648" s="22" t="s">
        <v>27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648</v>
      </c>
      <c r="C649" s="30">
        <v>44648.525845607903</v>
      </c>
      <c r="D649" s="28" t="s">
        <v>9</v>
      </c>
      <c r="E649" s="28" t="s">
        <v>20</v>
      </c>
      <c r="F649" s="31">
        <v>9.5009999999999994</v>
      </c>
      <c r="G649" s="28" t="s">
        <v>40</v>
      </c>
      <c r="H649" s="32">
        <v>23</v>
      </c>
      <c r="I649" s="33">
        <v>218.52</v>
      </c>
      <c r="J649" s="28" t="s">
        <v>21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648</v>
      </c>
      <c r="C650" s="24">
        <v>44648.526156905798</v>
      </c>
      <c r="D650" s="22" t="s">
        <v>9</v>
      </c>
      <c r="E650" s="22" t="s">
        <v>20</v>
      </c>
      <c r="F650" s="25">
        <v>9.5020000000000007</v>
      </c>
      <c r="G650" s="22" t="s">
        <v>40</v>
      </c>
      <c r="H650" s="26">
        <v>1352</v>
      </c>
      <c r="I650" s="27">
        <v>12846.7</v>
      </c>
      <c r="J650" s="22" t="s">
        <v>21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648</v>
      </c>
      <c r="C651" s="30">
        <v>44648.527085346403</v>
      </c>
      <c r="D651" s="28" t="s">
        <v>9</v>
      </c>
      <c r="E651" s="28" t="s">
        <v>20</v>
      </c>
      <c r="F651" s="31">
        <v>9.5030000000000001</v>
      </c>
      <c r="G651" s="28" t="s">
        <v>40</v>
      </c>
      <c r="H651" s="32">
        <v>886</v>
      </c>
      <c r="I651" s="33">
        <v>8419.66</v>
      </c>
      <c r="J651" s="28" t="s">
        <v>21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648</v>
      </c>
      <c r="C652" s="24">
        <v>44648.527085346599</v>
      </c>
      <c r="D652" s="22" t="s">
        <v>9</v>
      </c>
      <c r="E652" s="22" t="s">
        <v>20</v>
      </c>
      <c r="F652" s="25">
        <v>9.5030000000000001</v>
      </c>
      <c r="G652" s="22" t="s">
        <v>40</v>
      </c>
      <c r="H652" s="26">
        <v>549</v>
      </c>
      <c r="I652" s="27">
        <v>5217.1499999999996</v>
      </c>
      <c r="J652" s="22" t="s">
        <v>21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648</v>
      </c>
      <c r="C653" s="30">
        <v>44648.527085380701</v>
      </c>
      <c r="D653" s="28" t="s">
        <v>9</v>
      </c>
      <c r="E653" s="28" t="s">
        <v>20</v>
      </c>
      <c r="F653" s="31">
        <v>9.5020000000000007</v>
      </c>
      <c r="G653" s="28" t="s">
        <v>40</v>
      </c>
      <c r="H653" s="32">
        <v>110</v>
      </c>
      <c r="I653" s="33">
        <v>1045.22</v>
      </c>
      <c r="J653" s="28" t="s">
        <v>21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648</v>
      </c>
      <c r="C654" s="24">
        <v>44648.527085380701</v>
      </c>
      <c r="D654" s="22" t="s">
        <v>9</v>
      </c>
      <c r="E654" s="22" t="s">
        <v>20</v>
      </c>
      <c r="F654" s="25">
        <v>9.5020000000000007</v>
      </c>
      <c r="G654" s="22" t="s">
        <v>40</v>
      </c>
      <c r="H654" s="26">
        <v>855</v>
      </c>
      <c r="I654" s="27">
        <v>8124.21</v>
      </c>
      <c r="J654" s="22" t="s">
        <v>21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648</v>
      </c>
      <c r="C655" s="30">
        <v>44648.527085380803</v>
      </c>
      <c r="D655" s="28" t="s">
        <v>9</v>
      </c>
      <c r="E655" s="28" t="s">
        <v>20</v>
      </c>
      <c r="F655" s="31">
        <v>9.5020000000000007</v>
      </c>
      <c r="G655" s="28" t="s">
        <v>40</v>
      </c>
      <c r="H655" s="32">
        <v>210</v>
      </c>
      <c r="I655" s="33">
        <v>1995.42</v>
      </c>
      <c r="J655" s="28" t="s">
        <v>21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648</v>
      </c>
      <c r="C656" s="24">
        <v>44648.527085380803</v>
      </c>
      <c r="D656" s="22" t="s">
        <v>9</v>
      </c>
      <c r="E656" s="22" t="s">
        <v>20</v>
      </c>
      <c r="F656" s="25">
        <v>9.5020000000000007</v>
      </c>
      <c r="G656" s="22" t="s">
        <v>40</v>
      </c>
      <c r="H656" s="26">
        <v>498</v>
      </c>
      <c r="I656" s="27">
        <v>4732</v>
      </c>
      <c r="J656" s="22" t="s">
        <v>21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648</v>
      </c>
      <c r="C657" s="30">
        <v>44648.527085381102</v>
      </c>
      <c r="D657" s="28" t="s">
        <v>9</v>
      </c>
      <c r="E657" s="28" t="s">
        <v>20</v>
      </c>
      <c r="F657" s="31">
        <v>9.5020000000000007</v>
      </c>
      <c r="G657" s="28" t="s">
        <v>40</v>
      </c>
      <c r="H657" s="32">
        <v>669</v>
      </c>
      <c r="I657" s="33">
        <v>6356.84</v>
      </c>
      <c r="J657" s="28" t="s">
        <v>21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648</v>
      </c>
      <c r="C658" s="24">
        <v>44648.527085381102</v>
      </c>
      <c r="D658" s="22" t="s">
        <v>9</v>
      </c>
      <c r="E658" s="22" t="s">
        <v>20</v>
      </c>
      <c r="F658" s="25">
        <v>9.5020000000000007</v>
      </c>
      <c r="G658" s="22" t="s">
        <v>40</v>
      </c>
      <c r="H658" s="26">
        <v>49</v>
      </c>
      <c r="I658" s="27">
        <v>465.6</v>
      </c>
      <c r="J658" s="22" t="s">
        <v>21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648</v>
      </c>
      <c r="C659" s="30">
        <v>44648.5281714843</v>
      </c>
      <c r="D659" s="28" t="s">
        <v>9</v>
      </c>
      <c r="E659" s="28" t="s">
        <v>26</v>
      </c>
      <c r="F659" s="31">
        <v>98.95</v>
      </c>
      <c r="G659" s="28" t="s">
        <v>40</v>
      </c>
      <c r="H659" s="32">
        <v>198</v>
      </c>
      <c r="I659" s="33">
        <v>19592.099999999999</v>
      </c>
      <c r="J659" s="28" t="s">
        <v>22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648</v>
      </c>
      <c r="C660" s="24">
        <v>44648.528171485203</v>
      </c>
      <c r="D660" s="22" t="s">
        <v>9</v>
      </c>
      <c r="E660" s="22" t="s">
        <v>26</v>
      </c>
      <c r="F660" s="25">
        <v>98.95</v>
      </c>
      <c r="G660" s="22" t="s">
        <v>40</v>
      </c>
      <c r="H660" s="26">
        <v>538</v>
      </c>
      <c r="I660" s="27">
        <v>53235.1</v>
      </c>
      <c r="J660" s="22" t="s">
        <v>22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648</v>
      </c>
      <c r="C661" s="30">
        <v>44648.528190183701</v>
      </c>
      <c r="D661" s="28" t="s">
        <v>9</v>
      </c>
      <c r="E661" s="28" t="s">
        <v>26</v>
      </c>
      <c r="F661" s="31">
        <v>98.94</v>
      </c>
      <c r="G661" s="28" t="s">
        <v>40</v>
      </c>
      <c r="H661" s="32">
        <v>745</v>
      </c>
      <c r="I661" s="33">
        <v>73710.3</v>
      </c>
      <c r="J661" s="28" t="s">
        <v>22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648</v>
      </c>
      <c r="C662" s="24">
        <v>44648.530400312397</v>
      </c>
      <c r="D662" s="22" t="s">
        <v>9</v>
      </c>
      <c r="E662" s="22" t="s">
        <v>26</v>
      </c>
      <c r="F662" s="25">
        <v>99.07</v>
      </c>
      <c r="G662" s="22" t="s">
        <v>40</v>
      </c>
      <c r="H662" s="26">
        <v>779</v>
      </c>
      <c r="I662" s="27">
        <v>77175.53</v>
      </c>
      <c r="J662" s="22" t="s">
        <v>27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648</v>
      </c>
      <c r="C663" s="30">
        <v>44648.530400762698</v>
      </c>
      <c r="D663" s="28" t="s">
        <v>9</v>
      </c>
      <c r="E663" s="28" t="s">
        <v>26</v>
      </c>
      <c r="F663" s="31">
        <v>99.06</v>
      </c>
      <c r="G663" s="28" t="s">
        <v>40</v>
      </c>
      <c r="H663" s="32">
        <v>805</v>
      </c>
      <c r="I663" s="33">
        <v>79743.3</v>
      </c>
      <c r="J663" s="28" t="s">
        <v>27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648</v>
      </c>
      <c r="C664" s="24">
        <v>44648.531811419198</v>
      </c>
      <c r="D664" s="22" t="s">
        <v>9</v>
      </c>
      <c r="E664" s="22" t="s">
        <v>28</v>
      </c>
      <c r="F664" s="25">
        <v>70.849999999999994</v>
      </c>
      <c r="G664" s="22" t="s">
        <v>40</v>
      </c>
      <c r="H664" s="26">
        <v>1033</v>
      </c>
      <c r="I664" s="27">
        <v>73188.05</v>
      </c>
      <c r="J664" s="22" t="s">
        <v>29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648</v>
      </c>
      <c r="C665" s="30">
        <v>44648.531998273298</v>
      </c>
      <c r="D665" s="28" t="s">
        <v>9</v>
      </c>
      <c r="E665" s="28" t="s">
        <v>20</v>
      </c>
      <c r="F665" s="31">
        <v>9.5150000000000006</v>
      </c>
      <c r="G665" s="28" t="s">
        <v>40</v>
      </c>
      <c r="H665" s="32">
        <v>593</v>
      </c>
      <c r="I665" s="33">
        <v>5642.4</v>
      </c>
      <c r="J665" s="28" t="s">
        <v>21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648</v>
      </c>
      <c r="C666" s="24">
        <v>44648.531998273698</v>
      </c>
      <c r="D666" s="22" t="s">
        <v>9</v>
      </c>
      <c r="E666" s="22" t="s">
        <v>20</v>
      </c>
      <c r="F666" s="25">
        <v>9.5129999999999999</v>
      </c>
      <c r="G666" s="22" t="s">
        <v>40</v>
      </c>
      <c r="H666" s="26">
        <v>1344</v>
      </c>
      <c r="I666" s="27">
        <v>12785.47</v>
      </c>
      <c r="J666" s="22" t="s">
        <v>21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648</v>
      </c>
      <c r="C667" s="30">
        <v>44648.531998273698</v>
      </c>
      <c r="D667" s="28" t="s">
        <v>9</v>
      </c>
      <c r="E667" s="28" t="s">
        <v>20</v>
      </c>
      <c r="F667" s="31">
        <v>9.5150000000000006</v>
      </c>
      <c r="G667" s="28" t="s">
        <v>40</v>
      </c>
      <c r="H667" s="32">
        <v>864</v>
      </c>
      <c r="I667" s="33">
        <v>8220.9599999999991</v>
      </c>
      <c r="J667" s="28" t="s">
        <v>21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648</v>
      </c>
      <c r="C668" s="24">
        <v>44648.5319982746</v>
      </c>
      <c r="D668" s="22" t="s">
        <v>9</v>
      </c>
      <c r="E668" s="22" t="s">
        <v>26</v>
      </c>
      <c r="F668" s="25">
        <v>99.09</v>
      </c>
      <c r="G668" s="22" t="s">
        <v>40</v>
      </c>
      <c r="H668" s="26">
        <v>667</v>
      </c>
      <c r="I668" s="27">
        <v>66093.03</v>
      </c>
      <c r="J668" s="22" t="s">
        <v>27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648</v>
      </c>
      <c r="C669" s="30">
        <v>44648.531998274702</v>
      </c>
      <c r="D669" s="28" t="s">
        <v>9</v>
      </c>
      <c r="E669" s="28" t="s">
        <v>26</v>
      </c>
      <c r="F669" s="31">
        <v>99.09</v>
      </c>
      <c r="G669" s="28" t="s">
        <v>40</v>
      </c>
      <c r="H669" s="32">
        <v>217</v>
      </c>
      <c r="I669" s="33">
        <v>21502.53</v>
      </c>
      <c r="J669" s="28" t="s">
        <v>27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648</v>
      </c>
      <c r="C670" s="24">
        <v>44648.531998371</v>
      </c>
      <c r="D670" s="22" t="s">
        <v>9</v>
      </c>
      <c r="E670" s="22" t="s">
        <v>20</v>
      </c>
      <c r="F670" s="25">
        <v>9.5129999999999999</v>
      </c>
      <c r="G670" s="22" t="s">
        <v>40</v>
      </c>
      <c r="H670" s="26">
        <v>591</v>
      </c>
      <c r="I670" s="27">
        <v>5622.18</v>
      </c>
      <c r="J670" s="22" t="s">
        <v>22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648</v>
      </c>
      <c r="C671" s="30">
        <v>44648.531998389102</v>
      </c>
      <c r="D671" s="28" t="s">
        <v>9</v>
      </c>
      <c r="E671" s="28" t="s">
        <v>26</v>
      </c>
      <c r="F671" s="31">
        <v>99.09</v>
      </c>
      <c r="G671" s="28" t="s">
        <v>40</v>
      </c>
      <c r="H671" s="32">
        <v>844</v>
      </c>
      <c r="I671" s="33">
        <v>83631.960000000006</v>
      </c>
      <c r="J671" s="28" t="s">
        <v>22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648</v>
      </c>
      <c r="C672" s="24">
        <v>44648.531998391103</v>
      </c>
      <c r="D672" s="22" t="s">
        <v>9</v>
      </c>
      <c r="E672" s="22" t="s">
        <v>20</v>
      </c>
      <c r="F672" s="25">
        <v>9.5129999999999999</v>
      </c>
      <c r="G672" s="22" t="s">
        <v>40</v>
      </c>
      <c r="H672" s="26">
        <v>488</v>
      </c>
      <c r="I672" s="27">
        <v>4642.34</v>
      </c>
      <c r="J672" s="22" t="s">
        <v>22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648</v>
      </c>
      <c r="C673" s="30">
        <v>44648.531998391401</v>
      </c>
      <c r="D673" s="28" t="s">
        <v>9</v>
      </c>
      <c r="E673" s="28" t="s">
        <v>20</v>
      </c>
      <c r="F673" s="31">
        <v>9.5129999999999999</v>
      </c>
      <c r="G673" s="28" t="s">
        <v>40</v>
      </c>
      <c r="H673" s="32">
        <v>67</v>
      </c>
      <c r="I673" s="33">
        <v>637.37</v>
      </c>
      <c r="J673" s="28" t="s">
        <v>22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648</v>
      </c>
      <c r="C674" s="24">
        <v>44648.531998391598</v>
      </c>
      <c r="D674" s="22" t="s">
        <v>9</v>
      </c>
      <c r="E674" s="22" t="s">
        <v>20</v>
      </c>
      <c r="F674" s="25">
        <v>9.5129999999999999</v>
      </c>
      <c r="G674" s="22" t="s">
        <v>40</v>
      </c>
      <c r="H674" s="26">
        <v>111</v>
      </c>
      <c r="I674" s="27">
        <v>1055.94</v>
      </c>
      <c r="J674" s="22" t="s">
        <v>22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648</v>
      </c>
      <c r="C675" s="30">
        <v>44648.533429771996</v>
      </c>
      <c r="D675" s="28" t="s">
        <v>9</v>
      </c>
      <c r="E675" s="28" t="s">
        <v>26</v>
      </c>
      <c r="F675" s="31">
        <v>99.15</v>
      </c>
      <c r="G675" s="28" t="s">
        <v>40</v>
      </c>
      <c r="H675" s="32">
        <v>566</v>
      </c>
      <c r="I675" s="33">
        <v>56118.9</v>
      </c>
      <c r="J675" s="28" t="s">
        <v>22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648</v>
      </c>
      <c r="C676" s="24">
        <v>44648.533429773401</v>
      </c>
      <c r="D676" s="22" t="s">
        <v>9</v>
      </c>
      <c r="E676" s="22" t="s">
        <v>26</v>
      </c>
      <c r="F676" s="25">
        <v>99.15</v>
      </c>
      <c r="G676" s="22" t="s">
        <v>40</v>
      </c>
      <c r="H676" s="26">
        <v>322</v>
      </c>
      <c r="I676" s="27">
        <v>31926.3</v>
      </c>
      <c r="J676" s="22" t="s">
        <v>22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648</v>
      </c>
      <c r="C677" s="30">
        <v>44648.534885176297</v>
      </c>
      <c r="D677" s="28" t="s">
        <v>9</v>
      </c>
      <c r="E677" s="28" t="s">
        <v>26</v>
      </c>
      <c r="F677" s="31">
        <v>99.26</v>
      </c>
      <c r="G677" s="28" t="s">
        <v>40</v>
      </c>
      <c r="H677" s="32">
        <v>735</v>
      </c>
      <c r="I677" s="33">
        <v>72956.100000000006</v>
      </c>
      <c r="J677" s="28" t="s">
        <v>22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648</v>
      </c>
      <c r="C678" s="24">
        <v>44648.535084966701</v>
      </c>
      <c r="D678" s="22" t="s">
        <v>9</v>
      </c>
      <c r="E678" s="22" t="s">
        <v>26</v>
      </c>
      <c r="F678" s="25">
        <v>99.24</v>
      </c>
      <c r="G678" s="22" t="s">
        <v>40</v>
      </c>
      <c r="H678" s="26">
        <v>788</v>
      </c>
      <c r="I678" s="27">
        <v>78201.119999999995</v>
      </c>
      <c r="J678" s="22" t="s">
        <v>27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648</v>
      </c>
      <c r="C679" s="30">
        <v>44648.535086453601</v>
      </c>
      <c r="D679" s="28" t="s">
        <v>9</v>
      </c>
      <c r="E679" s="28" t="s">
        <v>26</v>
      </c>
      <c r="F679" s="31">
        <v>99.23</v>
      </c>
      <c r="G679" s="28" t="s">
        <v>40</v>
      </c>
      <c r="H679" s="32">
        <v>797</v>
      </c>
      <c r="I679" s="33">
        <v>79086.31</v>
      </c>
      <c r="J679" s="28" t="s">
        <v>27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648</v>
      </c>
      <c r="C680" s="24">
        <v>44648.535104624199</v>
      </c>
      <c r="D680" s="22" t="s">
        <v>9</v>
      </c>
      <c r="E680" s="22" t="s">
        <v>20</v>
      </c>
      <c r="F680" s="25">
        <v>9.5259999999999998</v>
      </c>
      <c r="G680" s="22" t="s">
        <v>40</v>
      </c>
      <c r="H680" s="26">
        <v>602</v>
      </c>
      <c r="I680" s="27">
        <v>5734.65</v>
      </c>
      <c r="J680" s="22" t="s">
        <v>21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648</v>
      </c>
      <c r="C681" s="30">
        <v>44648.535104624403</v>
      </c>
      <c r="D681" s="28" t="s">
        <v>9</v>
      </c>
      <c r="E681" s="28" t="s">
        <v>20</v>
      </c>
      <c r="F681" s="31">
        <v>9.5259999999999998</v>
      </c>
      <c r="G681" s="28" t="s">
        <v>40</v>
      </c>
      <c r="H681" s="32">
        <v>744</v>
      </c>
      <c r="I681" s="33">
        <v>7087.34</v>
      </c>
      <c r="J681" s="28" t="s">
        <v>21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648</v>
      </c>
      <c r="C682" s="24">
        <v>44648.536357949102</v>
      </c>
      <c r="D682" s="22" t="s">
        <v>9</v>
      </c>
      <c r="E682" s="22" t="s">
        <v>26</v>
      </c>
      <c r="F682" s="25">
        <v>99.2</v>
      </c>
      <c r="G682" s="22" t="s">
        <v>40</v>
      </c>
      <c r="H682" s="26">
        <v>801</v>
      </c>
      <c r="I682" s="27">
        <v>79459.199999999997</v>
      </c>
      <c r="J682" s="22" t="s">
        <v>22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648</v>
      </c>
      <c r="C683" s="30">
        <v>44648.538082155297</v>
      </c>
      <c r="D683" s="28" t="s">
        <v>9</v>
      </c>
      <c r="E683" s="28" t="s">
        <v>20</v>
      </c>
      <c r="F683" s="31">
        <v>9.5220000000000002</v>
      </c>
      <c r="G683" s="28" t="s">
        <v>40</v>
      </c>
      <c r="H683" s="32">
        <v>1000</v>
      </c>
      <c r="I683" s="33">
        <v>9522</v>
      </c>
      <c r="J683" s="28" t="s">
        <v>22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648</v>
      </c>
      <c r="C684" s="24">
        <v>44648.538082155297</v>
      </c>
      <c r="D684" s="22" t="s">
        <v>9</v>
      </c>
      <c r="E684" s="22" t="s">
        <v>20</v>
      </c>
      <c r="F684" s="25">
        <v>9.5220000000000002</v>
      </c>
      <c r="G684" s="22" t="s">
        <v>40</v>
      </c>
      <c r="H684" s="26">
        <v>7</v>
      </c>
      <c r="I684" s="27">
        <v>66.650000000000006</v>
      </c>
      <c r="J684" s="22" t="s">
        <v>22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648</v>
      </c>
      <c r="C685" s="30">
        <v>44648.5392736063</v>
      </c>
      <c r="D685" s="28" t="s">
        <v>9</v>
      </c>
      <c r="E685" s="28" t="s">
        <v>20</v>
      </c>
      <c r="F685" s="31">
        <v>9.5250000000000004</v>
      </c>
      <c r="G685" s="28" t="s">
        <v>40</v>
      </c>
      <c r="H685" s="32">
        <v>165</v>
      </c>
      <c r="I685" s="33">
        <v>1571.63</v>
      </c>
      <c r="J685" s="28" t="s">
        <v>21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648</v>
      </c>
      <c r="C686" s="24">
        <v>44648.539281553101</v>
      </c>
      <c r="D686" s="22" t="s">
        <v>9</v>
      </c>
      <c r="E686" s="22" t="s">
        <v>26</v>
      </c>
      <c r="F686" s="25">
        <v>99.19</v>
      </c>
      <c r="G686" s="22" t="s">
        <v>40</v>
      </c>
      <c r="H686" s="26">
        <v>864</v>
      </c>
      <c r="I686" s="27">
        <v>85700.160000000003</v>
      </c>
      <c r="J686" s="22" t="s">
        <v>24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648</v>
      </c>
      <c r="C687" s="30">
        <v>44648.5392815714</v>
      </c>
      <c r="D687" s="28" t="s">
        <v>9</v>
      </c>
      <c r="E687" s="28" t="s">
        <v>20</v>
      </c>
      <c r="F687" s="31">
        <v>9.5239999999999991</v>
      </c>
      <c r="G687" s="28" t="s">
        <v>40</v>
      </c>
      <c r="H687" s="32">
        <v>394</v>
      </c>
      <c r="I687" s="33">
        <v>3752.46</v>
      </c>
      <c r="J687" s="28" t="s">
        <v>22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648</v>
      </c>
      <c r="C688" s="24">
        <v>44648.5392817557</v>
      </c>
      <c r="D688" s="22" t="s">
        <v>9</v>
      </c>
      <c r="E688" s="22" t="s">
        <v>26</v>
      </c>
      <c r="F688" s="25">
        <v>99.18</v>
      </c>
      <c r="G688" s="22" t="s">
        <v>40</v>
      </c>
      <c r="H688" s="26">
        <v>854</v>
      </c>
      <c r="I688" s="27">
        <v>84699.72</v>
      </c>
      <c r="J688" s="22" t="s">
        <v>27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648</v>
      </c>
      <c r="C689" s="30">
        <v>44648.540757313298</v>
      </c>
      <c r="D689" s="28" t="s">
        <v>9</v>
      </c>
      <c r="E689" s="28" t="s">
        <v>20</v>
      </c>
      <c r="F689" s="31">
        <v>9.5310000000000006</v>
      </c>
      <c r="G689" s="28" t="s">
        <v>40</v>
      </c>
      <c r="H689" s="32">
        <v>147</v>
      </c>
      <c r="I689" s="33">
        <v>1401.06</v>
      </c>
      <c r="J689" s="28" t="s">
        <v>22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648</v>
      </c>
      <c r="C690" s="24">
        <v>44648.540952446398</v>
      </c>
      <c r="D690" s="22" t="s">
        <v>9</v>
      </c>
      <c r="E690" s="22" t="s">
        <v>20</v>
      </c>
      <c r="F690" s="25">
        <v>9.5299999999999994</v>
      </c>
      <c r="G690" s="22" t="s">
        <v>40</v>
      </c>
      <c r="H690" s="26">
        <v>1112</v>
      </c>
      <c r="I690" s="27">
        <v>10597.36</v>
      </c>
      <c r="J690" s="22" t="s">
        <v>22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648</v>
      </c>
      <c r="C691" s="30">
        <v>44648.542089853698</v>
      </c>
      <c r="D691" s="28" t="s">
        <v>9</v>
      </c>
      <c r="E691" s="28" t="s">
        <v>26</v>
      </c>
      <c r="F691" s="31">
        <v>99.27</v>
      </c>
      <c r="G691" s="28" t="s">
        <v>40</v>
      </c>
      <c r="H691" s="32">
        <v>776</v>
      </c>
      <c r="I691" s="33">
        <v>77033.52</v>
      </c>
      <c r="J691" s="28" t="s">
        <v>27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648</v>
      </c>
      <c r="C692" s="24">
        <v>44648.542104679</v>
      </c>
      <c r="D692" s="22" t="s">
        <v>9</v>
      </c>
      <c r="E692" s="22" t="s">
        <v>20</v>
      </c>
      <c r="F692" s="25">
        <v>9.532</v>
      </c>
      <c r="G692" s="22" t="s">
        <v>40</v>
      </c>
      <c r="H692" s="26">
        <v>446</v>
      </c>
      <c r="I692" s="27">
        <v>4251.2700000000004</v>
      </c>
      <c r="J692" s="22" t="s">
        <v>21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648</v>
      </c>
      <c r="C693" s="30">
        <v>44648.5421046794</v>
      </c>
      <c r="D693" s="28" t="s">
        <v>9</v>
      </c>
      <c r="E693" s="28" t="s">
        <v>20</v>
      </c>
      <c r="F693" s="31">
        <v>9.532</v>
      </c>
      <c r="G693" s="28" t="s">
        <v>40</v>
      </c>
      <c r="H693" s="32">
        <v>150</v>
      </c>
      <c r="I693" s="33">
        <v>1429.8</v>
      </c>
      <c r="J693" s="28" t="s">
        <v>21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648</v>
      </c>
      <c r="C694" s="24">
        <v>44648.5421046798</v>
      </c>
      <c r="D694" s="22" t="s">
        <v>9</v>
      </c>
      <c r="E694" s="22" t="s">
        <v>20</v>
      </c>
      <c r="F694" s="25">
        <v>9.532</v>
      </c>
      <c r="G694" s="22" t="s">
        <v>40</v>
      </c>
      <c r="H694" s="26">
        <v>144</v>
      </c>
      <c r="I694" s="27">
        <v>1372.61</v>
      </c>
      <c r="J694" s="22" t="s">
        <v>21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648</v>
      </c>
      <c r="C695" s="30">
        <v>44648.5421046798</v>
      </c>
      <c r="D695" s="28" t="s">
        <v>9</v>
      </c>
      <c r="E695" s="28" t="s">
        <v>20</v>
      </c>
      <c r="F695" s="31">
        <v>9.532</v>
      </c>
      <c r="G695" s="28" t="s">
        <v>40</v>
      </c>
      <c r="H695" s="32">
        <v>302</v>
      </c>
      <c r="I695" s="33">
        <v>2878.66</v>
      </c>
      <c r="J695" s="28" t="s">
        <v>21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648</v>
      </c>
      <c r="C696" s="24">
        <v>44648.542439973098</v>
      </c>
      <c r="D696" s="22" t="s">
        <v>9</v>
      </c>
      <c r="E696" s="22" t="s">
        <v>28</v>
      </c>
      <c r="F696" s="25">
        <v>70.930000000000007</v>
      </c>
      <c r="G696" s="22" t="s">
        <v>40</v>
      </c>
      <c r="H696" s="26">
        <v>600</v>
      </c>
      <c r="I696" s="27">
        <v>42558</v>
      </c>
      <c r="J696" s="22" t="s">
        <v>29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648</v>
      </c>
      <c r="C697" s="30">
        <v>44648.5424399732</v>
      </c>
      <c r="D697" s="28" t="s">
        <v>9</v>
      </c>
      <c r="E697" s="28" t="s">
        <v>28</v>
      </c>
      <c r="F697" s="31">
        <v>70.930000000000007</v>
      </c>
      <c r="G697" s="28" t="s">
        <v>40</v>
      </c>
      <c r="H697" s="32">
        <v>600</v>
      </c>
      <c r="I697" s="33">
        <v>42558</v>
      </c>
      <c r="J697" s="28" t="s">
        <v>29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648</v>
      </c>
      <c r="C698" s="24">
        <v>44648.542439976001</v>
      </c>
      <c r="D698" s="22" t="s">
        <v>9</v>
      </c>
      <c r="E698" s="22" t="s">
        <v>28</v>
      </c>
      <c r="F698" s="25">
        <v>70.930000000000007</v>
      </c>
      <c r="G698" s="22" t="s">
        <v>40</v>
      </c>
      <c r="H698" s="26">
        <v>94</v>
      </c>
      <c r="I698" s="27">
        <v>6667.42</v>
      </c>
      <c r="J698" s="22" t="s">
        <v>29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648</v>
      </c>
      <c r="C699" s="30">
        <v>44648.5426725492</v>
      </c>
      <c r="D699" s="28" t="s">
        <v>9</v>
      </c>
      <c r="E699" s="28" t="s">
        <v>26</v>
      </c>
      <c r="F699" s="31">
        <v>99.18</v>
      </c>
      <c r="G699" s="28" t="s">
        <v>40</v>
      </c>
      <c r="H699" s="32">
        <v>823</v>
      </c>
      <c r="I699" s="33">
        <v>81625.14</v>
      </c>
      <c r="J699" s="28" t="s">
        <v>27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648</v>
      </c>
      <c r="C700" s="24">
        <v>44648.543565500302</v>
      </c>
      <c r="D700" s="22" t="s">
        <v>9</v>
      </c>
      <c r="E700" s="22" t="s">
        <v>20</v>
      </c>
      <c r="F700" s="25">
        <v>9.5359999999999996</v>
      </c>
      <c r="G700" s="22" t="s">
        <v>40</v>
      </c>
      <c r="H700" s="26">
        <v>170</v>
      </c>
      <c r="I700" s="27">
        <v>1621.12</v>
      </c>
      <c r="J700" s="22" t="s">
        <v>21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648</v>
      </c>
      <c r="C701" s="30">
        <v>44648.544128279202</v>
      </c>
      <c r="D701" s="28" t="s">
        <v>9</v>
      </c>
      <c r="E701" s="28" t="s">
        <v>20</v>
      </c>
      <c r="F701" s="31">
        <v>9.5359999999999996</v>
      </c>
      <c r="G701" s="28" t="s">
        <v>40</v>
      </c>
      <c r="H701" s="32">
        <v>900</v>
      </c>
      <c r="I701" s="33">
        <v>8582.4</v>
      </c>
      <c r="J701" s="28" t="s">
        <v>21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648</v>
      </c>
      <c r="C702" s="24">
        <v>44648.544128279398</v>
      </c>
      <c r="D702" s="22" t="s">
        <v>9</v>
      </c>
      <c r="E702" s="22" t="s">
        <v>20</v>
      </c>
      <c r="F702" s="25">
        <v>9.5359999999999996</v>
      </c>
      <c r="G702" s="22" t="s">
        <v>40</v>
      </c>
      <c r="H702" s="26">
        <v>15</v>
      </c>
      <c r="I702" s="27">
        <v>143.04</v>
      </c>
      <c r="J702" s="22" t="s">
        <v>21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648</v>
      </c>
      <c r="C703" s="30">
        <v>44648.544154247698</v>
      </c>
      <c r="D703" s="28" t="s">
        <v>9</v>
      </c>
      <c r="E703" s="28" t="s">
        <v>26</v>
      </c>
      <c r="F703" s="31">
        <v>99.32</v>
      </c>
      <c r="G703" s="28" t="s">
        <v>40</v>
      </c>
      <c r="H703" s="32">
        <v>901</v>
      </c>
      <c r="I703" s="33">
        <v>89487.32</v>
      </c>
      <c r="J703" s="28" t="s">
        <v>27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648</v>
      </c>
      <c r="C704" s="24">
        <v>44648.544154250201</v>
      </c>
      <c r="D704" s="22" t="s">
        <v>9</v>
      </c>
      <c r="E704" s="22" t="s">
        <v>20</v>
      </c>
      <c r="F704" s="25">
        <v>9.5340000000000007</v>
      </c>
      <c r="G704" s="22" t="s">
        <v>40</v>
      </c>
      <c r="H704" s="26">
        <v>889</v>
      </c>
      <c r="I704" s="27">
        <v>8475.73</v>
      </c>
      <c r="J704" s="22" t="s">
        <v>21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648</v>
      </c>
      <c r="C705" s="30">
        <v>44648.544156046897</v>
      </c>
      <c r="D705" s="28" t="s">
        <v>9</v>
      </c>
      <c r="E705" s="28" t="s">
        <v>20</v>
      </c>
      <c r="F705" s="31">
        <v>9.5329999999999995</v>
      </c>
      <c r="G705" s="28" t="s">
        <v>40</v>
      </c>
      <c r="H705" s="32">
        <v>915</v>
      </c>
      <c r="I705" s="33">
        <v>8722.7000000000007</v>
      </c>
      <c r="J705" s="28" t="s">
        <v>21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648</v>
      </c>
      <c r="C706" s="24">
        <v>44648.544163999402</v>
      </c>
      <c r="D706" s="22" t="s">
        <v>9</v>
      </c>
      <c r="E706" s="22" t="s">
        <v>26</v>
      </c>
      <c r="F706" s="25">
        <v>99.31</v>
      </c>
      <c r="G706" s="22" t="s">
        <v>40</v>
      </c>
      <c r="H706" s="26">
        <v>872</v>
      </c>
      <c r="I706" s="27">
        <v>86598.32</v>
      </c>
      <c r="J706" s="22" t="s">
        <v>27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648</v>
      </c>
      <c r="C707" s="30">
        <v>44648.546923015499</v>
      </c>
      <c r="D707" s="28" t="s">
        <v>9</v>
      </c>
      <c r="E707" s="28" t="s">
        <v>26</v>
      </c>
      <c r="F707" s="31">
        <v>99.34</v>
      </c>
      <c r="G707" s="28" t="s">
        <v>40</v>
      </c>
      <c r="H707" s="32">
        <v>258</v>
      </c>
      <c r="I707" s="33">
        <v>25629.72</v>
      </c>
      <c r="J707" s="28" t="s">
        <v>22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648</v>
      </c>
      <c r="C708" s="24">
        <v>44648.546923015703</v>
      </c>
      <c r="D708" s="22" t="s">
        <v>9</v>
      </c>
      <c r="E708" s="22" t="s">
        <v>26</v>
      </c>
      <c r="F708" s="25">
        <v>99.34</v>
      </c>
      <c r="G708" s="22" t="s">
        <v>40</v>
      </c>
      <c r="H708" s="26">
        <v>106</v>
      </c>
      <c r="I708" s="27">
        <v>10530.04</v>
      </c>
      <c r="J708" s="22" t="s">
        <v>22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648</v>
      </c>
      <c r="C709" s="30">
        <v>44648.5469230159</v>
      </c>
      <c r="D709" s="28" t="s">
        <v>9</v>
      </c>
      <c r="E709" s="28" t="s">
        <v>26</v>
      </c>
      <c r="F709" s="31">
        <v>99.34</v>
      </c>
      <c r="G709" s="28" t="s">
        <v>40</v>
      </c>
      <c r="H709" s="32">
        <v>149</v>
      </c>
      <c r="I709" s="33">
        <v>14801.66</v>
      </c>
      <c r="J709" s="28" t="s">
        <v>22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648</v>
      </c>
      <c r="C710" s="24">
        <v>44648.546923016002</v>
      </c>
      <c r="D710" s="22" t="s">
        <v>9</v>
      </c>
      <c r="E710" s="22" t="s">
        <v>26</v>
      </c>
      <c r="F710" s="25">
        <v>99.34</v>
      </c>
      <c r="G710" s="22" t="s">
        <v>40</v>
      </c>
      <c r="H710" s="26">
        <v>49</v>
      </c>
      <c r="I710" s="27">
        <v>4867.66</v>
      </c>
      <c r="J710" s="22" t="s">
        <v>22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648</v>
      </c>
      <c r="C711" s="30">
        <v>44648.546923016402</v>
      </c>
      <c r="D711" s="28" t="s">
        <v>9</v>
      </c>
      <c r="E711" s="28" t="s">
        <v>26</v>
      </c>
      <c r="F711" s="31">
        <v>99.34</v>
      </c>
      <c r="G711" s="28" t="s">
        <v>40</v>
      </c>
      <c r="H711" s="32">
        <v>208</v>
      </c>
      <c r="I711" s="33">
        <v>20662.72</v>
      </c>
      <c r="J711" s="28" t="s">
        <v>22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648</v>
      </c>
      <c r="C712" s="24">
        <v>44648.546934192003</v>
      </c>
      <c r="D712" s="22" t="s">
        <v>9</v>
      </c>
      <c r="E712" s="22" t="s">
        <v>26</v>
      </c>
      <c r="F712" s="25">
        <v>99.33</v>
      </c>
      <c r="G712" s="22" t="s">
        <v>40</v>
      </c>
      <c r="H712" s="26">
        <v>750</v>
      </c>
      <c r="I712" s="27">
        <v>74497.5</v>
      </c>
      <c r="J712" s="22" t="s">
        <v>27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648</v>
      </c>
      <c r="C713" s="30">
        <v>44648.547557902297</v>
      </c>
      <c r="D713" s="28" t="s">
        <v>9</v>
      </c>
      <c r="E713" s="28" t="s">
        <v>20</v>
      </c>
      <c r="F713" s="31">
        <v>9.5370000000000008</v>
      </c>
      <c r="G713" s="28" t="s">
        <v>40</v>
      </c>
      <c r="H713" s="32">
        <v>925</v>
      </c>
      <c r="I713" s="33">
        <v>8821.73</v>
      </c>
      <c r="J713" s="28" t="s">
        <v>21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648</v>
      </c>
      <c r="C714" s="24">
        <v>44648.548022703297</v>
      </c>
      <c r="D714" s="22" t="s">
        <v>9</v>
      </c>
      <c r="E714" s="22" t="s">
        <v>20</v>
      </c>
      <c r="F714" s="25">
        <v>9.5429999999999993</v>
      </c>
      <c r="G714" s="22" t="s">
        <v>40</v>
      </c>
      <c r="H714" s="26">
        <v>757</v>
      </c>
      <c r="I714" s="27">
        <v>7224.05</v>
      </c>
      <c r="J714" s="22" t="s">
        <v>21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648</v>
      </c>
      <c r="C715" s="30">
        <v>44648.548025579999</v>
      </c>
      <c r="D715" s="28" t="s">
        <v>9</v>
      </c>
      <c r="E715" s="28" t="s">
        <v>20</v>
      </c>
      <c r="F715" s="31">
        <v>9.5429999999999993</v>
      </c>
      <c r="G715" s="28" t="s">
        <v>40</v>
      </c>
      <c r="H715" s="32">
        <v>205</v>
      </c>
      <c r="I715" s="33">
        <v>1956.32</v>
      </c>
      <c r="J715" s="28" t="s">
        <v>21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648</v>
      </c>
      <c r="C716" s="24">
        <v>44648.548025581702</v>
      </c>
      <c r="D716" s="22" t="s">
        <v>9</v>
      </c>
      <c r="E716" s="22" t="s">
        <v>20</v>
      </c>
      <c r="F716" s="25">
        <v>9.5419999999999998</v>
      </c>
      <c r="G716" s="22" t="s">
        <v>40</v>
      </c>
      <c r="H716" s="26">
        <v>999</v>
      </c>
      <c r="I716" s="27">
        <v>9532.4599999999991</v>
      </c>
      <c r="J716" s="22" t="s">
        <v>21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648</v>
      </c>
      <c r="C717" s="30">
        <v>44648.548106779301</v>
      </c>
      <c r="D717" s="28" t="s">
        <v>9</v>
      </c>
      <c r="E717" s="28" t="s">
        <v>26</v>
      </c>
      <c r="F717" s="31">
        <v>99.36</v>
      </c>
      <c r="G717" s="28" t="s">
        <v>40</v>
      </c>
      <c r="H717" s="32">
        <v>795</v>
      </c>
      <c r="I717" s="33">
        <v>78991.199999999997</v>
      </c>
      <c r="J717" s="28" t="s">
        <v>22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648</v>
      </c>
      <c r="C718" s="24">
        <v>44648.549635229101</v>
      </c>
      <c r="D718" s="22" t="s">
        <v>9</v>
      </c>
      <c r="E718" s="22" t="s">
        <v>26</v>
      </c>
      <c r="F718" s="25">
        <v>99.38</v>
      </c>
      <c r="G718" s="22" t="s">
        <v>40</v>
      </c>
      <c r="H718" s="26">
        <v>743</v>
      </c>
      <c r="I718" s="27">
        <v>73839.34</v>
      </c>
      <c r="J718" s="22" t="s">
        <v>27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648</v>
      </c>
      <c r="C719" s="30">
        <v>44648.550506366999</v>
      </c>
      <c r="D719" s="28" t="s">
        <v>9</v>
      </c>
      <c r="E719" s="28" t="s">
        <v>26</v>
      </c>
      <c r="F719" s="31">
        <v>99.33</v>
      </c>
      <c r="G719" s="28" t="s">
        <v>40</v>
      </c>
      <c r="H719" s="32">
        <v>49</v>
      </c>
      <c r="I719" s="33">
        <v>4867.17</v>
      </c>
      <c r="J719" s="28" t="s">
        <v>22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648</v>
      </c>
      <c r="C720" s="24">
        <v>44648.551591769203</v>
      </c>
      <c r="D720" s="22" t="s">
        <v>9</v>
      </c>
      <c r="E720" s="22" t="s">
        <v>26</v>
      </c>
      <c r="F720" s="25">
        <v>99.34</v>
      </c>
      <c r="G720" s="22" t="s">
        <v>40</v>
      </c>
      <c r="H720" s="26">
        <v>773</v>
      </c>
      <c r="I720" s="27">
        <v>76789.820000000007</v>
      </c>
      <c r="J720" s="22" t="s">
        <v>27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648</v>
      </c>
      <c r="C721" s="30">
        <v>44648.5520697096</v>
      </c>
      <c r="D721" s="28" t="s">
        <v>9</v>
      </c>
      <c r="E721" s="28" t="s">
        <v>20</v>
      </c>
      <c r="F721" s="31">
        <v>9.5359999999999996</v>
      </c>
      <c r="G721" s="28" t="s">
        <v>40</v>
      </c>
      <c r="H721" s="32">
        <v>126</v>
      </c>
      <c r="I721" s="33">
        <v>1201.54</v>
      </c>
      <c r="J721" s="28" t="s">
        <v>22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648</v>
      </c>
      <c r="C722" s="24">
        <v>44648.5520697096</v>
      </c>
      <c r="D722" s="22" t="s">
        <v>9</v>
      </c>
      <c r="E722" s="22" t="s">
        <v>20</v>
      </c>
      <c r="F722" s="25">
        <v>9.5359999999999996</v>
      </c>
      <c r="G722" s="22" t="s">
        <v>40</v>
      </c>
      <c r="H722" s="26">
        <v>229</v>
      </c>
      <c r="I722" s="27">
        <v>2183.7399999999998</v>
      </c>
      <c r="J722" s="22" t="s">
        <v>22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648</v>
      </c>
      <c r="C723" s="30">
        <v>44648.5520697635</v>
      </c>
      <c r="D723" s="28" t="s">
        <v>9</v>
      </c>
      <c r="E723" s="28" t="s">
        <v>20</v>
      </c>
      <c r="F723" s="31">
        <v>9.5359999999999996</v>
      </c>
      <c r="G723" s="28" t="s">
        <v>40</v>
      </c>
      <c r="H723" s="32">
        <v>268</v>
      </c>
      <c r="I723" s="33">
        <v>2555.65</v>
      </c>
      <c r="J723" s="28" t="s">
        <v>21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648</v>
      </c>
      <c r="C724" s="24">
        <v>44648.552118759297</v>
      </c>
      <c r="D724" s="22" t="s">
        <v>9</v>
      </c>
      <c r="E724" s="22" t="s">
        <v>20</v>
      </c>
      <c r="F724" s="25">
        <v>9.5359999999999996</v>
      </c>
      <c r="G724" s="22" t="s">
        <v>40</v>
      </c>
      <c r="H724" s="26">
        <v>750</v>
      </c>
      <c r="I724" s="27">
        <v>7152</v>
      </c>
      <c r="J724" s="22" t="s">
        <v>21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648</v>
      </c>
      <c r="C725" s="30">
        <v>44648.552524380197</v>
      </c>
      <c r="D725" s="28" t="s">
        <v>9</v>
      </c>
      <c r="E725" s="28" t="s">
        <v>20</v>
      </c>
      <c r="F725" s="31">
        <v>9.5329999999999995</v>
      </c>
      <c r="G725" s="28" t="s">
        <v>40</v>
      </c>
      <c r="H725" s="32">
        <v>1022</v>
      </c>
      <c r="I725" s="33">
        <v>9742.73</v>
      </c>
      <c r="J725" s="28" t="s">
        <v>21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648</v>
      </c>
      <c r="C726" s="24">
        <v>44648.552526790001</v>
      </c>
      <c r="D726" s="22" t="s">
        <v>9</v>
      </c>
      <c r="E726" s="22" t="s">
        <v>26</v>
      </c>
      <c r="F726" s="25">
        <v>99.33</v>
      </c>
      <c r="G726" s="22" t="s">
        <v>40</v>
      </c>
      <c r="H726" s="26">
        <v>783</v>
      </c>
      <c r="I726" s="27">
        <v>77775.39</v>
      </c>
      <c r="J726" s="22" t="s">
        <v>22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648</v>
      </c>
      <c r="C727" s="30">
        <v>44648.552526850101</v>
      </c>
      <c r="D727" s="28" t="s">
        <v>9</v>
      </c>
      <c r="E727" s="28" t="s">
        <v>26</v>
      </c>
      <c r="F727" s="31">
        <v>99.32</v>
      </c>
      <c r="G727" s="28" t="s">
        <v>40</v>
      </c>
      <c r="H727" s="32">
        <v>731</v>
      </c>
      <c r="I727" s="33">
        <v>72602.92</v>
      </c>
      <c r="J727" s="28" t="s">
        <v>22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648</v>
      </c>
      <c r="C728" s="24">
        <v>44648.552526947104</v>
      </c>
      <c r="D728" s="22" t="s">
        <v>9</v>
      </c>
      <c r="E728" s="22" t="s">
        <v>26</v>
      </c>
      <c r="F728" s="25">
        <v>99.32</v>
      </c>
      <c r="G728" s="22" t="s">
        <v>40</v>
      </c>
      <c r="H728" s="26">
        <v>786</v>
      </c>
      <c r="I728" s="27">
        <v>78065.52</v>
      </c>
      <c r="J728" s="22" t="s">
        <v>27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648</v>
      </c>
      <c r="C729" s="30">
        <v>44648.552529649503</v>
      </c>
      <c r="D729" s="28" t="s">
        <v>9</v>
      </c>
      <c r="E729" s="28" t="s">
        <v>20</v>
      </c>
      <c r="F729" s="31">
        <v>9.5310000000000006</v>
      </c>
      <c r="G729" s="28" t="s">
        <v>40</v>
      </c>
      <c r="H729" s="32">
        <v>1009</v>
      </c>
      <c r="I729" s="33">
        <v>9616.7800000000007</v>
      </c>
      <c r="J729" s="28" t="s">
        <v>21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648</v>
      </c>
      <c r="C730" s="24">
        <v>44648.552529667402</v>
      </c>
      <c r="D730" s="22" t="s">
        <v>9</v>
      </c>
      <c r="E730" s="22" t="s">
        <v>20</v>
      </c>
      <c r="F730" s="25">
        <v>9.5299999999999994</v>
      </c>
      <c r="G730" s="22" t="s">
        <v>40</v>
      </c>
      <c r="H730" s="26">
        <v>1032</v>
      </c>
      <c r="I730" s="27">
        <v>9834.9599999999991</v>
      </c>
      <c r="J730" s="22" t="s">
        <v>21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648</v>
      </c>
      <c r="C731" s="30">
        <v>44648.555929739101</v>
      </c>
      <c r="D731" s="28" t="s">
        <v>9</v>
      </c>
      <c r="E731" s="28" t="s">
        <v>26</v>
      </c>
      <c r="F731" s="31">
        <v>99.48</v>
      </c>
      <c r="G731" s="28" t="s">
        <v>40</v>
      </c>
      <c r="H731" s="32">
        <v>800</v>
      </c>
      <c r="I731" s="33">
        <v>79584</v>
      </c>
      <c r="J731" s="28" t="s">
        <v>22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648</v>
      </c>
      <c r="C732" s="24">
        <v>44648.556052072301</v>
      </c>
      <c r="D732" s="22" t="s">
        <v>9</v>
      </c>
      <c r="E732" s="22" t="s">
        <v>26</v>
      </c>
      <c r="F732" s="25">
        <v>99.47</v>
      </c>
      <c r="G732" s="22" t="s">
        <v>40</v>
      </c>
      <c r="H732" s="26">
        <v>176</v>
      </c>
      <c r="I732" s="27">
        <v>17506.72</v>
      </c>
      <c r="J732" s="22" t="s">
        <v>27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648</v>
      </c>
      <c r="C733" s="30">
        <v>44648.556052284403</v>
      </c>
      <c r="D733" s="28" t="s">
        <v>9</v>
      </c>
      <c r="E733" s="28" t="s">
        <v>26</v>
      </c>
      <c r="F733" s="31">
        <v>99.47</v>
      </c>
      <c r="G733" s="28" t="s">
        <v>40</v>
      </c>
      <c r="H733" s="32">
        <v>662</v>
      </c>
      <c r="I733" s="33">
        <v>65849.14</v>
      </c>
      <c r="J733" s="28" t="s">
        <v>27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648</v>
      </c>
      <c r="C734" s="24">
        <v>44648.556770995798</v>
      </c>
      <c r="D734" s="22" t="s">
        <v>9</v>
      </c>
      <c r="E734" s="22" t="s">
        <v>20</v>
      </c>
      <c r="F734" s="25">
        <v>9.5410000000000004</v>
      </c>
      <c r="G734" s="22" t="s">
        <v>40</v>
      </c>
      <c r="H734" s="26">
        <v>615</v>
      </c>
      <c r="I734" s="27">
        <v>5867.72</v>
      </c>
      <c r="J734" s="22" t="s">
        <v>21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648</v>
      </c>
      <c r="C735" s="30">
        <v>44648.556834224597</v>
      </c>
      <c r="D735" s="28" t="s">
        <v>9</v>
      </c>
      <c r="E735" s="28" t="s">
        <v>26</v>
      </c>
      <c r="F735" s="31">
        <v>99.49</v>
      </c>
      <c r="G735" s="28" t="s">
        <v>40</v>
      </c>
      <c r="H735" s="32">
        <v>882</v>
      </c>
      <c r="I735" s="33">
        <v>87750.18</v>
      </c>
      <c r="J735" s="28" t="s">
        <v>27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648</v>
      </c>
      <c r="C736" s="24">
        <v>44648.556839432997</v>
      </c>
      <c r="D736" s="22" t="s">
        <v>9</v>
      </c>
      <c r="E736" s="22" t="s">
        <v>20</v>
      </c>
      <c r="F736" s="25">
        <v>9.5399999999999991</v>
      </c>
      <c r="G736" s="22" t="s">
        <v>40</v>
      </c>
      <c r="H736" s="26">
        <v>926</v>
      </c>
      <c r="I736" s="27">
        <v>8834.0400000000009</v>
      </c>
      <c r="J736" s="22" t="s">
        <v>21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648</v>
      </c>
      <c r="C737" s="30">
        <v>44648.558369542799</v>
      </c>
      <c r="D737" s="28" t="s">
        <v>9</v>
      </c>
      <c r="E737" s="28" t="s">
        <v>26</v>
      </c>
      <c r="F737" s="31">
        <v>99.49</v>
      </c>
      <c r="G737" s="28" t="s">
        <v>40</v>
      </c>
      <c r="H737" s="32">
        <v>194</v>
      </c>
      <c r="I737" s="33">
        <v>19301.060000000001</v>
      </c>
      <c r="J737" s="28" t="s">
        <v>24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648</v>
      </c>
      <c r="C738" s="24">
        <v>44648.5583695491</v>
      </c>
      <c r="D738" s="22" t="s">
        <v>9</v>
      </c>
      <c r="E738" s="22" t="s">
        <v>26</v>
      </c>
      <c r="F738" s="25">
        <v>99.49</v>
      </c>
      <c r="G738" s="22" t="s">
        <v>40</v>
      </c>
      <c r="H738" s="26">
        <v>583</v>
      </c>
      <c r="I738" s="27">
        <v>58002.67</v>
      </c>
      <c r="J738" s="22" t="s">
        <v>24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648</v>
      </c>
      <c r="C739" s="30">
        <v>44648.558369669903</v>
      </c>
      <c r="D739" s="28" t="s">
        <v>9</v>
      </c>
      <c r="E739" s="28" t="s">
        <v>26</v>
      </c>
      <c r="F739" s="31">
        <v>99.48</v>
      </c>
      <c r="G739" s="28" t="s">
        <v>40</v>
      </c>
      <c r="H739" s="32">
        <v>392</v>
      </c>
      <c r="I739" s="33">
        <v>38996.160000000003</v>
      </c>
      <c r="J739" s="28" t="s">
        <v>27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648</v>
      </c>
      <c r="C740" s="24">
        <v>44648.5583696701</v>
      </c>
      <c r="D740" s="22" t="s">
        <v>9</v>
      </c>
      <c r="E740" s="22" t="s">
        <v>26</v>
      </c>
      <c r="F740" s="25">
        <v>99.48</v>
      </c>
      <c r="G740" s="22" t="s">
        <v>40</v>
      </c>
      <c r="H740" s="26">
        <v>366</v>
      </c>
      <c r="I740" s="27">
        <v>36409.68</v>
      </c>
      <c r="J740" s="22" t="s">
        <v>27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648</v>
      </c>
      <c r="C741" s="30">
        <v>44648.558400121401</v>
      </c>
      <c r="D741" s="28" t="s">
        <v>9</v>
      </c>
      <c r="E741" s="28" t="s">
        <v>20</v>
      </c>
      <c r="F741" s="31">
        <v>9.5419999999999998</v>
      </c>
      <c r="G741" s="28" t="s">
        <v>40</v>
      </c>
      <c r="H741" s="32">
        <v>1038</v>
      </c>
      <c r="I741" s="33">
        <v>9904.6</v>
      </c>
      <c r="J741" s="28" t="s">
        <v>21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648</v>
      </c>
      <c r="C742" s="24">
        <v>44648.559270326798</v>
      </c>
      <c r="D742" s="22" t="s">
        <v>9</v>
      </c>
      <c r="E742" s="22" t="s">
        <v>20</v>
      </c>
      <c r="F742" s="25">
        <v>9.5359999999999996</v>
      </c>
      <c r="G742" s="22" t="s">
        <v>40</v>
      </c>
      <c r="H742" s="26">
        <v>550</v>
      </c>
      <c r="I742" s="27">
        <v>5244.8</v>
      </c>
      <c r="J742" s="22" t="s">
        <v>21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648</v>
      </c>
      <c r="C743" s="30">
        <v>44648.559270327401</v>
      </c>
      <c r="D743" s="28" t="s">
        <v>9</v>
      </c>
      <c r="E743" s="28" t="s">
        <v>20</v>
      </c>
      <c r="F743" s="31">
        <v>9.5359999999999996</v>
      </c>
      <c r="G743" s="28" t="s">
        <v>40</v>
      </c>
      <c r="H743" s="32">
        <v>535</v>
      </c>
      <c r="I743" s="33">
        <v>5101.76</v>
      </c>
      <c r="J743" s="28" t="s">
        <v>21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648</v>
      </c>
      <c r="C744" s="24">
        <v>44648.5608966082</v>
      </c>
      <c r="D744" s="22" t="s">
        <v>9</v>
      </c>
      <c r="E744" s="22" t="s">
        <v>26</v>
      </c>
      <c r="F744" s="25">
        <v>99.46</v>
      </c>
      <c r="G744" s="22" t="s">
        <v>40</v>
      </c>
      <c r="H744" s="26">
        <v>739</v>
      </c>
      <c r="I744" s="27">
        <v>73500.94</v>
      </c>
      <c r="J744" s="22" t="s">
        <v>22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648</v>
      </c>
      <c r="C745" s="30">
        <v>44648.560897925898</v>
      </c>
      <c r="D745" s="28" t="s">
        <v>9</v>
      </c>
      <c r="E745" s="28" t="s">
        <v>26</v>
      </c>
      <c r="F745" s="31">
        <v>99.45</v>
      </c>
      <c r="G745" s="28" t="s">
        <v>40</v>
      </c>
      <c r="H745" s="32">
        <v>758</v>
      </c>
      <c r="I745" s="33">
        <v>75383.100000000006</v>
      </c>
      <c r="J745" s="28" t="s">
        <v>22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648</v>
      </c>
      <c r="C746" s="24">
        <v>44648.560897928102</v>
      </c>
      <c r="D746" s="22" t="s">
        <v>9</v>
      </c>
      <c r="E746" s="22" t="s">
        <v>20</v>
      </c>
      <c r="F746" s="25">
        <v>9.5399999999999991</v>
      </c>
      <c r="G746" s="22" t="s">
        <v>40</v>
      </c>
      <c r="H746" s="26">
        <v>443</v>
      </c>
      <c r="I746" s="27">
        <v>4226.22</v>
      </c>
      <c r="J746" s="22" t="s">
        <v>22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648</v>
      </c>
      <c r="C747" s="30">
        <v>44648.560897928503</v>
      </c>
      <c r="D747" s="28" t="s">
        <v>9</v>
      </c>
      <c r="E747" s="28" t="s">
        <v>20</v>
      </c>
      <c r="F747" s="31">
        <v>9.5399999999999991</v>
      </c>
      <c r="G747" s="28" t="s">
        <v>40</v>
      </c>
      <c r="H747" s="32">
        <v>123</v>
      </c>
      <c r="I747" s="33">
        <v>1173.42</v>
      </c>
      <c r="J747" s="28" t="s">
        <v>22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648</v>
      </c>
      <c r="C748" s="24">
        <v>44648.560897929499</v>
      </c>
      <c r="D748" s="22" t="s">
        <v>9</v>
      </c>
      <c r="E748" s="22" t="s">
        <v>20</v>
      </c>
      <c r="F748" s="25">
        <v>9.5399999999999991</v>
      </c>
      <c r="G748" s="22" t="s">
        <v>40</v>
      </c>
      <c r="H748" s="26">
        <v>448</v>
      </c>
      <c r="I748" s="27">
        <v>4273.92</v>
      </c>
      <c r="J748" s="22" t="s">
        <v>22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648</v>
      </c>
      <c r="C749" s="30">
        <v>44648.560899944001</v>
      </c>
      <c r="D749" s="28" t="s">
        <v>9</v>
      </c>
      <c r="E749" s="28" t="s">
        <v>20</v>
      </c>
      <c r="F749" s="31">
        <v>9.5399999999999991</v>
      </c>
      <c r="G749" s="28" t="s">
        <v>40</v>
      </c>
      <c r="H749" s="32">
        <v>236</v>
      </c>
      <c r="I749" s="33">
        <v>2251.44</v>
      </c>
      <c r="J749" s="28" t="s">
        <v>22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648</v>
      </c>
      <c r="C750" s="24">
        <v>44648.561995462303</v>
      </c>
      <c r="D750" s="22" t="s">
        <v>9</v>
      </c>
      <c r="E750" s="22" t="s">
        <v>28</v>
      </c>
      <c r="F750" s="25">
        <v>70.97</v>
      </c>
      <c r="G750" s="22" t="s">
        <v>40</v>
      </c>
      <c r="H750" s="26">
        <v>290</v>
      </c>
      <c r="I750" s="27">
        <v>20581.3</v>
      </c>
      <c r="J750" s="22" t="s">
        <v>29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648</v>
      </c>
      <c r="C751" s="30">
        <v>44648.5619954625</v>
      </c>
      <c r="D751" s="28" t="s">
        <v>9</v>
      </c>
      <c r="E751" s="28" t="s">
        <v>28</v>
      </c>
      <c r="F751" s="31">
        <v>70.97</v>
      </c>
      <c r="G751" s="28" t="s">
        <v>40</v>
      </c>
      <c r="H751" s="32">
        <v>601</v>
      </c>
      <c r="I751" s="33">
        <v>42652.97</v>
      </c>
      <c r="J751" s="28" t="s">
        <v>29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648</v>
      </c>
      <c r="C752" s="24">
        <v>44648.562876895499</v>
      </c>
      <c r="D752" s="22" t="s">
        <v>9</v>
      </c>
      <c r="E752" s="22" t="s">
        <v>20</v>
      </c>
      <c r="F752" s="25">
        <v>9.5410000000000004</v>
      </c>
      <c r="G752" s="22" t="s">
        <v>40</v>
      </c>
      <c r="H752" s="26">
        <v>871</v>
      </c>
      <c r="I752" s="27">
        <v>8310.2099999999991</v>
      </c>
      <c r="J752" s="22" t="s">
        <v>21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648</v>
      </c>
      <c r="C753" s="30">
        <v>44648.563361790802</v>
      </c>
      <c r="D753" s="28" t="s">
        <v>9</v>
      </c>
      <c r="E753" s="28" t="s">
        <v>26</v>
      </c>
      <c r="F753" s="31">
        <v>99.45</v>
      </c>
      <c r="G753" s="28" t="s">
        <v>40</v>
      </c>
      <c r="H753" s="32">
        <v>762</v>
      </c>
      <c r="I753" s="33">
        <v>75780.899999999994</v>
      </c>
      <c r="J753" s="28" t="s">
        <v>27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648</v>
      </c>
      <c r="C754" s="24">
        <v>44648.563740060497</v>
      </c>
      <c r="D754" s="22" t="s">
        <v>9</v>
      </c>
      <c r="E754" s="22" t="s">
        <v>20</v>
      </c>
      <c r="F754" s="25">
        <v>9.5429999999999993</v>
      </c>
      <c r="G754" s="22" t="s">
        <v>40</v>
      </c>
      <c r="H754" s="26">
        <v>924</v>
      </c>
      <c r="I754" s="27">
        <v>8817.73</v>
      </c>
      <c r="J754" s="22" t="s">
        <v>22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648</v>
      </c>
      <c r="C755" s="30">
        <v>44648.563740060701</v>
      </c>
      <c r="D755" s="28" t="s">
        <v>9</v>
      </c>
      <c r="E755" s="28" t="s">
        <v>20</v>
      </c>
      <c r="F755" s="31">
        <v>9.5429999999999993</v>
      </c>
      <c r="G755" s="28" t="s">
        <v>40</v>
      </c>
      <c r="H755" s="32">
        <v>439</v>
      </c>
      <c r="I755" s="33">
        <v>4189.38</v>
      </c>
      <c r="J755" s="28" t="s">
        <v>22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648</v>
      </c>
      <c r="C756" s="24">
        <v>44648.564116210699</v>
      </c>
      <c r="D756" s="22" t="s">
        <v>9</v>
      </c>
      <c r="E756" s="22" t="s">
        <v>20</v>
      </c>
      <c r="F756" s="25">
        <v>9.5399999999999991</v>
      </c>
      <c r="G756" s="22" t="s">
        <v>40</v>
      </c>
      <c r="H756" s="26">
        <v>502</v>
      </c>
      <c r="I756" s="27">
        <v>4789.08</v>
      </c>
      <c r="J756" s="22" t="s">
        <v>21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648</v>
      </c>
      <c r="C757" s="30">
        <v>44648.564636374897</v>
      </c>
      <c r="D757" s="28" t="s">
        <v>9</v>
      </c>
      <c r="E757" s="28" t="s">
        <v>26</v>
      </c>
      <c r="F757" s="31">
        <v>99.49</v>
      </c>
      <c r="G757" s="28" t="s">
        <v>40</v>
      </c>
      <c r="H757" s="32">
        <v>848</v>
      </c>
      <c r="I757" s="33">
        <v>84367.52</v>
      </c>
      <c r="J757" s="28" t="s">
        <v>23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648</v>
      </c>
      <c r="C758" s="24">
        <v>44648.564637801297</v>
      </c>
      <c r="D758" s="22" t="s">
        <v>9</v>
      </c>
      <c r="E758" s="22" t="s">
        <v>26</v>
      </c>
      <c r="F758" s="25">
        <v>99.48</v>
      </c>
      <c r="G758" s="22" t="s">
        <v>40</v>
      </c>
      <c r="H758" s="26">
        <v>231</v>
      </c>
      <c r="I758" s="27">
        <v>22979.88</v>
      </c>
      <c r="J758" s="22" t="s">
        <v>22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648</v>
      </c>
      <c r="C759" s="30">
        <v>44648.564638047603</v>
      </c>
      <c r="D759" s="28" t="s">
        <v>9</v>
      </c>
      <c r="E759" s="28" t="s">
        <v>26</v>
      </c>
      <c r="F759" s="31">
        <v>99.48</v>
      </c>
      <c r="G759" s="28" t="s">
        <v>40</v>
      </c>
      <c r="H759" s="32">
        <v>594</v>
      </c>
      <c r="I759" s="33">
        <v>59091.12</v>
      </c>
      <c r="J759" s="28" t="s">
        <v>23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648</v>
      </c>
      <c r="C760" s="24">
        <v>44648.565872853796</v>
      </c>
      <c r="D760" s="22" t="s">
        <v>9</v>
      </c>
      <c r="E760" s="22" t="s">
        <v>20</v>
      </c>
      <c r="F760" s="25">
        <v>9.5440000000000005</v>
      </c>
      <c r="G760" s="22" t="s">
        <v>40</v>
      </c>
      <c r="H760" s="26">
        <v>1127</v>
      </c>
      <c r="I760" s="27">
        <v>10756.09</v>
      </c>
      <c r="J760" s="22" t="s">
        <v>21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648</v>
      </c>
      <c r="C761" s="30">
        <v>44648.566379060299</v>
      </c>
      <c r="D761" s="28" t="s">
        <v>9</v>
      </c>
      <c r="E761" s="28" t="s">
        <v>26</v>
      </c>
      <c r="F761" s="31">
        <v>99.46</v>
      </c>
      <c r="G761" s="28" t="s">
        <v>40</v>
      </c>
      <c r="H761" s="32">
        <v>229</v>
      </c>
      <c r="I761" s="33">
        <v>22776.34</v>
      </c>
      <c r="J761" s="28" t="s">
        <v>22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648</v>
      </c>
      <c r="C762" s="24">
        <v>44648.5663790607</v>
      </c>
      <c r="D762" s="22" t="s">
        <v>9</v>
      </c>
      <c r="E762" s="22" t="s">
        <v>26</v>
      </c>
      <c r="F762" s="25">
        <v>99.46</v>
      </c>
      <c r="G762" s="22" t="s">
        <v>40</v>
      </c>
      <c r="H762" s="26">
        <v>557</v>
      </c>
      <c r="I762" s="27">
        <v>55399.22</v>
      </c>
      <c r="J762" s="22" t="s">
        <v>22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648</v>
      </c>
      <c r="C763" s="30">
        <v>44648.566381542798</v>
      </c>
      <c r="D763" s="28" t="s">
        <v>9</v>
      </c>
      <c r="E763" s="28" t="s">
        <v>20</v>
      </c>
      <c r="F763" s="31">
        <v>9.5389999999999997</v>
      </c>
      <c r="G763" s="28" t="s">
        <v>40</v>
      </c>
      <c r="H763" s="32">
        <v>109</v>
      </c>
      <c r="I763" s="33">
        <v>1039.75</v>
      </c>
      <c r="J763" s="28" t="s">
        <v>22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648</v>
      </c>
      <c r="C764" s="24">
        <v>44648.566381543802</v>
      </c>
      <c r="D764" s="22" t="s">
        <v>9</v>
      </c>
      <c r="E764" s="22" t="s">
        <v>20</v>
      </c>
      <c r="F764" s="25">
        <v>9.5389999999999997</v>
      </c>
      <c r="G764" s="22" t="s">
        <v>40</v>
      </c>
      <c r="H764" s="26">
        <v>470</v>
      </c>
      <c r="I764" s="27">
        <v>4483.33</v>
      </c>
      <c r="J764" s="22" t="s">
        <v>22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648</v>
      </c>
      <c r="C765" s="30">
        <v>44648.566462129398</v>
      </c>
      <c r="D765" s="28" t="s">
        <v>9</v>
      </c>
      <c r="E765" s="28" t="s">
        <v>28</v>
      </c>
      <c r="F765" s="31">
        <v>70.98</v>
      </c>
      <c r="G765" s="28" t="s">
        <v>40</v>
      </c>
      <c r="H765" s="32">
        <v>911</v>
      </c>
      <c r="I765" s="33">
        <v>64662.78</v>
      </c>
      <c r="J765" s="28" t="s">
        <v>29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648</v>
      </c>
      <c r="C766" s="24">
        <v>44648.5664621299</v>
      </c>
      <c r="D766" s="22" t="s">
        <v>9</v>
      </c>
      <c r="E766" s="22" t="s">
        <v>28</v>
      </c>
      <c r="F766" s="25">
        <v>70.98</v>
      </c>
      <c r="G766" s="22" t="s">
        <v>40</v>
      </c>
      <c r="H766" s="26">
        <v>205</v>
      </c>
      <c r="I766" s="27">
        <v>14550.9</v>
      </c>
      <c r="J766" s="22" t="s">
        <v>29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648</v>
      </c>
      <c r="C767" s="30">
        <v>44648.567938198299</v>
      </c>
      <c r="D767" s="28" t="s">
        <v>9</v>
      </c>
      <c r="E767" s="28" t="s">
        <v>20</v>
      </c>
      <c r="F767" s="31">
        <v>9.5410000000000004</v>
      </c>
      <c r="G767" s="28" t="s">
        <v>40</v>
      </c>
      <c r="H767" s="32">
        <v>541</v>
      </c>
      <c r="I767" s="33">
        <v>5161.68</v>
      </c>
      <c r="J767" s="28" t="s">
        <v>21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648</v>
      </c>
      <c r="C768" s="24">
        <v>44648.567938198503</v>
      </c>
      <c r="D768" s="22" t="s">
        <v>9</v>
      </c>
      <c r="E768" s="22" t="s">
        <v>20</v>
      </c>
      <c r="F768" s="25">
        <v>9.5410000000000004</v>
      </c>
      <c r="G768" s="22" t="s">
        <v>40</v>
      </c>
      <c r="H768" s="26">
        <v>622</v>
      </c>
      <c r="I768" s="27">
        <v>5934.5</v>
      </c>
      <c r="J768" s="22" t="s">
        <v>21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648</v>
      </c>
      <c r="C769" s="30">
        <v>44648.567938314103</v>
      </c>
      <c r="D769" s="28" t="s">
        <v>9</v>
      </c>
      <c r="E769" s="28" t="s">
        <v>26</v>
      </c>
      <c r="F769" s="31">
        <v>99.47</v>
      </c>
      <c r="G769" s="28" t="s">
        <v>40</v>
      </c>
      <c r="H769" s="32">
        <v>443</v>
      </c>
      <c r="I769" s="33">
        <v>44065.21</v>
      </c>
      <c r="J769" s="28" t="s">
        <v>22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648</v>
      </c>
      <c r="C770" s="24">
        <v>44648.567938315202</v>
      </c>
      <c r="D770" s="22" t="s">
        <v>9</v>
      </c>
      <c r="E770" s="22" t="s">
        <v>26</v>
      </c>
      <c r="F770" s="25">
        <v>99.47</v>
      </c>
      <c r="G770" s="22" t="s">
        <v>40</v>
      </c>
      <c r="H770" s="26">
        <v>410</v>
      </c>
      <c r="I770" s="27">
        <v>40782.699999999997</v>
      </c>
      <c r="J770" s="22" t="s">
        <v>22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648</v>
      </c>
      <c r="C771" s="30">
        <v>44648.568885717097</v>
      </c>
      <c r="D771" s="28" t="s">
        <v>9</v>
      </c>
      <c r="E771" s="28" t="s">
        <v>26</v>
      </c>
      <c r="F771" s="31">
        <v>99.46</v>
      </c>
      <c r="G771" s="28" t="s">
        <v>40</v>
      </c>
      <c r="H771" s="32">
        <v>837</v>
      </c>
      <c r="I771" s="33">
        <v>83248.02</v>
      </c>
      <c r="J771" s="28" t="s">
        <v>27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648</v>
      </c>
      <c r="C772" s="24">
        <v>44648.5693907401</v>
      </c>
      <c r="D772" s="22" t="s">
        <v>9</v>
      </c>
      <c r="E772" s="22" t="s">
        <v>26</v>
      </c>
      <c r="F772" s="25">
        <v>99.44</v>
      </c>
      <c r="G772" s="22" t="s">
        <v>40</v>
      </c>
      <c r="H772" s="26">
        <v>906</v>
      </c>
      <c r="I772" s="27">
        <v>90092.64</v>
      </c>
      <c r="J772" s="22" t="s">
        <v>27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648</v>
      </c>
      <c r="C773" s="30">
        <v>44648.569392215701</v>
      </c>
      <c r="D773" s="28" t="s">
        <v>9</v>
      </c>
      <c r="E773" s="28" t="s">
        <v>20</v>
      </c>
      <c r="F773" s="31">
        <v>9.5370000000000008</v>
      </c>
      <c r="G773" s="28" t="s">
        <v>40</v>
      </c>
      <c r="H773" s="32">
        <v>1153</v>
      </c>
      <c r="I773" s="33">
        <v>10996.16</v>
      </c>
      <c r="J773" s="28" t="s">
        <v>21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648</v>
      </c>
      <c r="C774" s="24">
        <v>44648.570144384998</v>
      </c>
      <c r="D774" s="22" t="s">
        <v>9</v>
      </c>
      <c r="E774" s="22" t="s">
        <v>26</v>
      </c>
      <c r="F774" s="25">
        <v>99.38</v>
      </c>
      <c r="G774" s="22" t="s">
        <v>40</v>
      </c>
      <c r="H774" s="26">
        <v>759</v>
      </c>
      <c r="I774" s="27">
        <v>75429.42</v>
      </c>
      <c r="J774" s="22" t="s">
        <v>22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648</v>
      </c>
      <c r="C775" s="30">
        <v>44648.5701445007</v>
      </c>
      <c r="D775" s="28" t="s">
        <v>9</v>
      </c>
      <c r="E775" s="28" t="s">
        <v>20</v>
      </c>
      <c r="F775" s="31">
        <v>9.532</v>
      </c>
      <c r="G775" s="28" t="s">
        <v>40</v>
      </c>
      <c r="H775" s="32">
        <v>864</v>
      </c>
      <c r="I775" s="33">
        <v>8235.65</v>
      </c>
      <c r="J775" s="28" t="s">
        <v>21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648</v>
      </c>
      <c r="C776" s="24">
        <v>44648.570144501202</v>
      </c>
      <c r="D776" s="22" t="s">
        <v>9</v>
      </c>
      <c r="E776" s="22" t="s">
        <v>20</v>
      </c>
      <c r="F776" s="25">
        <v>9.532</v>
      </c>
      <c r="G776" s="22" t="s">
        <v>40</v>
      </c>
      <c r="H776" s="26">
        <v>332</v>
      </c>
      <c r="I776" s="27">
        <v>3164.62</v>
      </c>
      <c r="J776" s="22" t="s">
        <v>21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648</v>
      </c>
      <c r="C777" s="30">
        <v>44648.570144730897</v>
      </c>
      <c r="D777" s="28" t="s">
        <v>9</v>
      </c>
      <c r="E777" s="28" t="s">
        <v>20</v>
      </c>
      <c r="F777" s="31">
        <v>9.5310000000000006</v>
      </c>
      <c r="G777" s="28" t="s">
        <v>40</v>
      </c>
      <c r="H777" s="32">
        <v>1183</v>
      </c>
      <c r="I777" s="33">
        <v>11275.17</v>
      </c>
      <c r="J777" s="28" t="s">
        <v>21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648</v>
      </c>
      <c r="C778" s="24">
        <v>44648.571545101397</v>
      </c>
      <c r="D778" s="22" t="s">
        <v>9</v>
      </c>
      <c r="E778" s="22" t="s">
        <v>26</v>
      </c>
      <c r="F778" s="25">
        <v>99.43</v>
      </c>
      <c r="G778" s="22" t="s">
        <v>40</v>
      </c>
      <c r="H778" s="26">
        <v>1005</v>
      </c>
      <c r="I778" s="27">
        <v>99927.15</v>
      </c>
      <c r="J778" s="22" t="s">
        <v>27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648</v>
      </c>
      <c r="C779" s="30">
        <v>44648.571773612901</v>
      </c>
      <c r="D779" s="28" t="s">
        <v>9</v>
      </c>
      <c r="E779" s="28" t="s">
        <v>26</v>
      </c>
      <c r="F779" s="31">
        <v>99.36</v>
      </c>
      <c r="G779" s="28" t="s">
        <v>40</v>
      </c>
      <c r="H779" s="32">
        <v>772</v>
      </c>
      <c r="I779" s="33">
        <v>76705.919999999998</v>
      </c>
      <c r="J779" s="28" t="s">
        <v>22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648</v>
      </c>
      <c r="C780" s="24">
        <v>44648.5717737304</v>
      </c>
      <c r="D780" s="22" t="s">
        <v>9</v>
      </c>
      <c r="E780" s="22" t="s">
        <v>28</v>
      </c>
      <c r="F780" s="25">
        <v>70.959999999999994</v>
      </c>
      <c r="G780" s="22" t="s">
        <v>40</v>
      </c>
      <c r="H780" s="26">
        <v>120</v>
      </c>
      <c r="I780" s="27">
        <v>8515.2000000000007</v>
      </c>
      <c r="J780" s="22" t="s">
        <v>29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648</v>
      </c>
      <c r="C781" s="30">
        <v>44648.571773730597</v>
      </c>
      <c r="D781" s="28" t="s">
        <v>9</v>
      </c>
      <c r="E781" s="28" t="s">
        <v>28</v>
      </c>
      <c r="F781" s="31">
        <v>70.959999999999994</v>
      </c>
      <c r="G781" s="28" t="s">
        <v>40</v>
      </c>
      <c r="H781" s="32">
        <v>784</v>
      </c>
      <c r="I781" s="33">
        <v>55632.639999999999</v>
      </c>
      <c r="J781" s="28" t="s">
        <v>29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648</v>
      </c>
      <c r="C782" s="24">
        <v>44648.572449667903</v>
      </c>
      <c r="D782" s="22" t="s">
        <v>9</v>
      </c>
      <c r="E782" s="22" t="s">
        <v>20</v>
      </c>
      <c r="F782" s="25">
        <v>9.5350000000000001</v>
      </c>
      <c r="G782" s="22" t="s">
        <v>40</v>
      </c>
      <c r="H782" s="26">
        <v>923</v>
      </c>
      <c r="I782" s="27">
        <v>8800.81</v>
      </c>
      <c r="J782" s="22" t="s">
        <v>21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648</v>
      </c>
      <c r="C783" s="30">
        <v>44648.573083334202</v>
      </c>
      <c r="D783" s="28" t="s">
        <v>9</v>
      </c>
      <c r="E783" s="28" t="s">
        <v>26</v>
      </c>
      <c r="F783" s="31">
        <v>99.27</v>
      </c>
      <c r="G783" s="28" t="s">
        <v>40</v>
      </c>
      <c r="H783" s="32">
        <v>813</v>
      </c>
      <c r="I783" s="33">
        <v>80706.509999999995</v>
      </c>
      <c r="J783" s="28" t="s">
        <v>27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648</v>
      </c>
      <c r="C784" s="24">
        <v>44648.574900862797</v>
      </c>
      <c r="D784" s="22" t="s">
        <v>9</v>
      </c>
      <c r="E784" s="22" t="s">
        <v>20</v>
      </c>
      <c r="F784" s="25">
        <v>9.5340000000000007</v>
      </c>
      <c r="G784" s="22" t="s">
        <v>40</v>
      </c>
      <c r="H784" s="26">
        <v>1000</v>
      </c>
      <c r="I784" s="27">
        <v>9534</v>
      </c>
      <c r="J784" s="22" t="s">
        <v>22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648</v>
      </c>
      <c r="C785" s="30">
        <v>44648.576066385001</v>
      </c>
      <c r="D785" s="28" t="s">
        <v>9</v>
      </c>
      <c r="E785" s="28" t="s">
        <v>26</v>
      </c>
      <c r="F785" s="31">
        <v>99.3</v>
      </c>
      <c r="G785" s="28" t="s">
        <v>40</v>
      </c>
      <c r="H785" s="32">
        <v>50</v>
      </c>
      <c r="I785" s="33">
        <v>4965</v>
      </c>
      <c r="J785" s="28" t="s">
        <v>22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648</v>
      </c>
      <c r="C786" s="24">
        <v>44648.5760664806</v>
      </c>
      <c r="D786" s="22" t="s">
        <v>9</v>
      </c>
      <c r="E786" s="22" t="s">
        <v>26</v>
      </c>
      <c r="F786" s="25">
        <v>99.31</v>
      </c>
      <c r="G786" s="22" t="s">
        <v>40</v>
      </c>
      <c r="H786" s="26">
        <v>440</v>
      </c>
      <c r="I786" s="27">
        <v>43696.4</v>
      </c>
      <c r="J786" s="22" t="s">
        <v>27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648</v>
      </c>
      <c r="C787" s="30">
        <v>44648.576066496498</v>
      </c>
      <c r="D787" s="28" t="s">
        <v>9</v>
      </c>
      <c r="E787" s="28" t="s">
        <v>26</v>
      </c>
      <c r="F787" s="31">
        <v>99.31</v>
      </c>
      <c r="G787" s="28" t="s">
        <v>40</v>
      </c>
      <c r="H787" s="32">
        <v>337</v>
      </c>
      <c r="I787" s="33">
        <v>33467.47</v>
      </c>
      <c r="J787" s="28" t="s">
        <v>27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648</v>
      </c>
      <c r="C788" s="24">
        <v>44648.576761541299</v>
      </c>
      <c r="D788" s="22" t="s">
        <v>9</v>
      </c>
      <c r="E788" s="22" t="s">
        <v>20</v>
      </c>
      <c r="F788" s="25">
        <v>9.5359999999999996</v>
      </c>
      <c r="G788" s="22" t="s">
        <v>40</v>
      </c>
      <c r="H788" s="26">
        <v>919</v>
      </c>
      <c r="I788" s="27">
        <v>8763.58</v>
      </c>
      <c r="J788" s="22" t="s">
        <v>23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648</v>
      </c>
      <c r="C789" s="30">
        <v>44648.5769192718</v>
      </c>
      <c r="D789" s="28" t="s">
        <v>9</v>
      </c>
      <c r="E789" s="28" t="s">
        <v>26</v>
      </c>
      <c r="F789" s="31">
        <v>99.31</v>
      </c>
      <c r="G789" s="28" t="s">
        <v>40</v>
      </c>
      <c r="H789" s="32">
        <v>722</v>
      </c>
      <c r="I789" s="33">
        <v>71701.820000000007</v>
      </c>
      <c r="J789" s="28" t="s">
        <v>22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648</v>
      </c>
      <c r="C790" s="24">
        <v>44648.576919277199</v>
      </c>
      <c r="D790" s="22" t="s">
        <v>9</v>
      </c>
      <c r="E790" s="22" t="s">
        <v>26</v>
      </c>
      <c r="F790" s="25">
        <v>99.31</v>
      </c>
      <c r="G790" s="22" t="s">
        <v>40</v>
      </c>
      <c r="H790" s="26">
        <v>128</v>
      </c>
      <c r="I790" s="27">
        <v>12711.68</v>
      </c>
      <c r="J790" s="22" t="s">
        <v>22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648</v>
      </c>
      <c r="C791" s="30">
        <v>44648.577909484899</v>
      </c>
      <c r="D791" s="28" t="s">
        <v>9</v>
      </c>
      <c r="E791" s="28" t="s">
        <v>20</v>
      </c>
      <c r="F791" s="31">
        <v>9.5389999999999997</v>
      </c>
      <c r="G791" s="28" t="s">
        <v>40</v>
      </c>
      <c r="H791" s="32">
        <v>900</v>
      </c>
      <c r="I791" s="33">
        <v>8585.1</v>
      </c>
      <c r="J791" s="28" t="s">
        <v>22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648</v>
      </c>
      <c r="C792" s="24">
        <v>44648.577909485903</v>
      </c>
      <c r="D792" s="22" t="s">
        <v>9</v>
      </c>
      <c r="E792" s="22" t="s">
        <v>20</v>
      </c>
      <c r="F792" s="25">
        <v>9.5389999999999997</v>
      </c>
      <c r="G792" s="22" t="s">
        <v>40</v>
      </c>
      <c r="H792" s="26">
        <v>345</v>
      </c>
      <c r="I792" s="27">
        <v>3290.96</v>
      </c>
      <c r="J792" s="22" t="s">
        <v>22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648</v>
      </c>
      <c r="C793" s="30">
        <v>44648.578585281197</v>
      </c>
      <c r="D793" s="28" t="s">
        <v>9</v>
      </c>
      <c r="E793" s="28" t="s">
        <v>26</v>
      </c>
      <c r="F793" s="31">
        <v>99.39</v>
      </c>
      <c r="G793" s="28" t="s">
        <v>40</v>
      </c>
      <c r="H793" s="32">
        <v>750</v>
      </c>
      <c r="I793" s="33">
        <v>74542.5</v>
      </c>
      <c r="J793" s="28" t="s">
        <v>23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648</v>
      </c>
      <c r="C794" s="24">
        <v>44648.578585281197</v>
      </c>
      <c r="D794" s="22" t="s">
        <v>9</v>
      </c>
      <c r="E794" s="22" t="s">
        <v>26</v>
      </c>
      <c r="F794" s="25">
        <v>99.39</v>
      </c>
      <c r="G794" s="22" t="s">
        <v>40</v>
      </c>
      <c r="H794" s="26">
        <v>122</v>
      </c>
      <c r="I794" s="27">
        <v>12125.58</v>
      </c>
      <c r="J794" s="22" t="s">
        <v>23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648</v>
      </c>
      <c r="C795" s="30">
        <v>44648.578919077299</v>
      </c>
      <c r="D795" s="28" t="s">
        <v>9</v>
      </c>
      <c r="E795" s="28" t="s">
        <v>26</v>
      </c>
      <c r="F795" s="31">
        <v>99.35</v>
      </c>
      <c r="G795" s="28" t="s">
        <v>40</v>
      </c>
      <c r="H795" s="32">
        <v>786</v>
      </c>
      <c r="I795" s="33">
        <v>78089.100000000006</v>
      </c>
      <c r="J795" s="28" t="s">
        <v>22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648</v>
      </c>
      <c r="C796" s="24">
        <v>44648.579440011999</v>
      </c>
      <c r="D796" s="22" t="s">
        <v>9</v>
      </c>
      <c r="E796" s="22" t="s">
        <v>20</v>
      </c>
      <c r="F796" s="25">
        <v>9.5370000000000008</v>
      </c>
      <c r="G796" s="22" t="s">
        <v>40</v>
      </c>
      <c r="H796" s="26">
        <v>37</v>
      </c>
      <c r="I796" s="27">
        <v>352.87</v>
      </c>
      <c r="J796" s="22" t="s">
        <v>22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648</v>
      </c>
      <c r="C797" s="30">
        <v>44648.5794889811</v>
      </c>
      <c r="D797" s="28" t="s">
        <v>9</v>
      </c>
      <c r="E797" s="28" t="s">
        <v>20</v>
      </c>
      <c r="F797" s="31">
        <v>9.5370000000000008</v>
      </c>
      <c r="G797" s="28" t="s">
        <v>40</v>
      </c>
      <c r="H797" s="32">
        <v>329</v>
      </c>
      <c r="I797" s="33">
        <v>3137.67</v>
      </c>
      <c r="J797" s="28" t="s">
        <v>22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648</v>
      </c>
      <c r="C798" s="24">
        <v>44648.579653937697</v>
      </c>
      <c r="D798" s="22" t="s">
        <v>9</v>
      </c>
      <c r="E798" s="22" t="s">
        <v>20</v>
      </c>
      <c r="F798" s="25">
        <v>9.5350000000000001</v>
      </c>
      <c r="G798" s="22" t="s">
        <v>40</v>
      </c>
      <c r="H798" s="26">
        <v>11</v>
      </c>
      <c r="I798" s="27">
        <v>104.89</v>
      </c>
      <c r="J798" s="22" t="s">
        <v>22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648</v>
      </c>
      <c r="C799" s="30">
        <v>44648.579653938701</v>
      </c>
      <c r="D799" s="28" t="s">
        <v>9</v>
      </c>
      <c r="E799" s="28" t="s">
        <v>20</v>
      </c>
      <c r="F799" s="31">
        <v>9.5350000000000001</v>
      </c>
      <c r="G799" s="28" t="s">
        <v>40</v>
      </c>
      <c r="H799" s="32">
        <v>718</v>
      </c>
      <c r="I799" s="33">
        <v>6846.13</v>
      </c>
      <c r="J799" s="28" t="s">
        <v>22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648</v>
      </c>
      <c r="C800" s="24">
        <v>44648.579653939298</v>
      </c>
      <c r="D800" s="22" t="s">
        <v>9</v>
      </c>
      <c r="E800" s="22" t="s">
        <v>20</v>
      </c>
      <c r="F800" s="25">
        <v>9.5350000000000001</v>
      </c>
      <c r="G800" s="22" t="s">
        <v>40</v>
      </c>
      <c r="H800" s="26">
        <v>137</v>
      </c>
      <c r="I800" s="27">
        <v>1306.3</v>
      </c>
      <c r="J800" s="22" t="s">
        <v>22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648</v>
      </c>
      <c r="C801" s="30">
        <v>44648.579653940302</v>
      </c>
      <c r="D801" s="28" t="s">
        <v>9</v>
      </c>
      <c r="E801" s="28" t="s">
        <v>20</v>
      </c>
      <c r="F801" s="31">
        <v>9.5350000000000001</v>
      </c>
      <c r="G801" s="28" t="s">
        <v>40</v>
      </c>
      <c r="H801" s="32">
        <v>432</v>
      </c>
      <c r="I801" s="33">
        <v>4119.12</v>
      </c>
      <c r="J801" s="28" t="s">
        <v>22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648</v>
      </c>
      <c r="C802" s="24">
        <v>44648.579907980798</v>
      </c>
      <c r="D802" s="22" t="s">
        <v>9</v>
      </c>
      <c r="E802" s="22" t="s">
        <v>20</v>
      </c>
      <c r="F802" s="25">
        <v>9.532</v>
      </c>
      <c r="G802" s="22" t="s">
        <v>40</v>
      </c>
      <c r="H802" s="26">
        <v>112</v>
      </c>
      <c r="I802" s="27">
        <v>1067.58</v>
      </c>
      <c r="J802" s="22" t="s">
        <v>22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648</v>
      </c>
      <c r="C803" s="30">
        <v>44648.579917557698</v>
      </c>
      <c r="D803" s="28" t="s">
        <v>9</v>
      </c>
      <c r="E803" s="28" t="s">
        <v>26</v>
      </c>
      <c r="F803" s="31">
        <v>99.28</v>
      </c>
      <c r="G803" s="28" t="s">
        <v>40</v>
      </c>
      <c r="H803" s="32">
        <v>766</v>
      </c>
      <c r="I803" s="33">
        <v>76048.479999999996</v>
      </c>
      <c r="J803" s="28" t="s">
        <v>22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648</v>
      </c>
      <c r="C804" s="24">
        <v>44648.579917557901</v>
      </c>
      <c r="D804" s="22" t="s">
        <v>9</v>
      </c>
      <c r="E804" s="22" t="s">
        <v>26</v>
      </c>
      <c r="F804" s="25">
        <v>99.28</v>
      </c>
      <c r="G804" s="22" t="s">
        <v>40</v>
      </c>
      <c r="H804" s="26">
        <v>97</v>
      </c>
      <c r="I804" s="27">
        <v>9630.16</v>
      </c>
      <c r="J804" s="22" t="s">
        <v>22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648</v>
      </c>
      <c r="C805" s="30">
        <v>44648.579917558098</v>
      </c>
      <c r="D805" s="28" t="s">
        <v>9</v>
      </c>
      <c r="E805" s="28" t="s">
        <v>26</v>
      </c>
      <c r="F805" s="31">
        <v>99.28</v>
      </c>
      <c r="G805" s="28" t="s">
        <v>40</v>
      </c>
      <c r="H805" s="32">
        <v>28</v>
      </c>
      <c r="I805" s="33">
        <v>2779.84</v>
      </c>
      <c r="J805" s="28" t="s">
        <v>22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648</v>
      </c>
      <c r="C806" s="24">
        <v>44648.581605300496</v>
      </c>
      <c r="D806" s="22" t="s">
        <v>9</v>
      </c>
      <c r="E806" s="22" t="s">
        <v>20</v>
      </c>
      <c r="F806" s="25">
        <v>9.5329999999999995</v>
      </c>
      <c r="G806" s="22" t="s">
        <v>40</v>
      </c>
      <c r="H806" s="26">
        <v>966</v>
      </c>
      <c r="I806" s="27">
        <v>9208.8799999999992</v>
      </c>
      <c r="J806" s="22" t="s">
        <v>21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648</v>
      </c>
      <c r="C807" s="30">
        <v>44648.582040814297</v>
      </c>
      <c r="D807" s="28" t="s">
        <v>9</v>
      </c>
      <c r="E807" s="28" t="s">
        <v>26</v>
      </c>
      <c r="F807" s="31">
        <v>99.29</v>
      </c>
      <c r="G807" s="28" t="s">
        <v>40</v>
      </c>
      <c r="H807" s="32">
        <v>146</v>
      </c>
      <c r="I807" s="33">
        <v>14496.34</v>
      </c>
      <c r="J807" s="28" t="s">
        <v>22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648</v>
      </c>
      <c r="C808" s="24">
        <v>44648.582040814297</v>
      </c>
      <c r="D808" s="22" t="s">
        <v>9</v>
      </c>
      <c r="E808" s="22" t="s">
        <v>26</v>
      </c>
      <c r="F808" s="25">
        <v>99.29</v>
      </c>
      <c r="G808" s="22" t="s">
        <v>40</v>
      </c>
      <c r="H808" s="26">
        <v>144</v>
      </c>
      <c r="I808" s="27">
        <v>14297.76</v>
      </c>
      <c r="J808" s="22" t="s">
        <v>22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648</v>
      </c>
      <c r="C809" s="30">
        <v>44648.582040814297</v>
      </c>
      <c r="D809" s="28" t="s">
        <v>9</v>
      </c>
      <c r="E809" s="28" t="s">
        <v>26</v>
      </c>
      <c r="F809" s="31">
        <v>99.29</v>
      </c>
      <c r="G809" s="28" t="s">
        <v>40</v>
      </c>
      <c r="H809" s="32">
        <v>98</v>
      </c>
      <c r="I809" s="33">
        <v>9730.42</v>
      </c>
      <c r="J809" s="28" t="s">
        <v>22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648</v>
      </c>
      <c r="C810" s="24">
        <v>44648.582040814297</v>
      </c>
      <c r="D810" s="22" t="s">
        <v>9</v>
      </c>
      <c r="E810" s="22" t="s">
        <v>26</v>
      </c>
      <c r="F810" s="25">
        <v>99.29</v>
      </c>
      <c r="G810" s="22" t="s">
        <v>40</v>
      </c>
      <c r="H810" s="26">
        <v>364</v>
      </c>
      <c r="I810" s="27">
        <v>36141.56</v>
      </c>
      <c r="J810" s="22" t="s">
        <v>22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648</v>
      </c>
      <c r="C811" s="30">
        <v>44648.582350595803</v>
      </c>
      <c r="D811" s="28" t="s">
        <v>9</v>
      </c>
      <c r="E811" s="28" t="s">
        <v>20</v>
      </c>
      <c r="F811" s="31">
        <v>9.5310000000000006</v>
      </c>
      <c r="G811" s="28" t="s">
        <v>40</v>
      </c>
      <c r="H811" s="32">
        <v>965</v>
      </c>
      <c r="I811" s="33">
        <v>9197.42</v>
      </c>
      <c r="J811" s="28" t="s">
        <v>21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648</v>
      </c>
      <c r="C812" s="24">
        <v>44648.582777123003</v>
      </c>
      <c r="D812" s="22" t="s">
        <v>9</v>
      </c>
      <c r="E812" s="22" t="s">
        <v>26</v>
      </c>
      <c r="F812" s="25">
        <v>99.27</v>
      </c>
      <c r="G812" s="22" t="s">
        <v>40</v>
      </c>
      <c r="H812" s="26">
        <v>991</v>
      </c>
      <c r="I812" s="27">
        <v>98376.57</v>
      </c>
      <c r="J812" s="22" t="s">
        <v>27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648</v>
      </c>
      <c r="C813" s="30">
        <v>44648.582777401403</v>
      </c>
      <c r="D813" s="28" t="s">
        <v>9</v>
      </c>
      <c r="E813" s="28" t="s">
        <v>20</v>
      </c>
      <c r="F813" s="31">
        <v>9.5280000000000005</v>
      </c>
      <c r="G813" s="28" t="s">
        <v>40</v>
      </c>
      <c r="H813" s="32">
        <v>1007</v>
      </c>
      <c r="I813" s="33">
        <v>9594.7000000000007</v>
      </c>
      <c r="J813" s="28" t="s">
        <v>21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648</v>
      </c>
      <c r="C814" s="24">
        <v>44648.583562639797</v>
      </c>
      <c r="D814" s="22" t="s">
        <v>9</v>
      </c>
      <c r="E814" s="22" t="s">
        <v>20</v>
      </c>
      <c r="F814" s="25">
        <v>9.5220000000000002</v>
      </c>
      <c r="G814" s="22" t="s">
        <v>40</v>
      </c>
      <c r="H814" s="26">
        <v>926</v>
      </c>
      <c r="I814" s="27">
        <v>8817.3700000000008</v>
      </c>
      <c r="J814" s="22" t="s">
        <v>21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648</v>
      </c>
      <c r="C815" s="30">
        <v>44648.583562639797</v>
      </c>
      <c r="D815" s="28" t="s">
        <v>9</v>
      </c>
      <c r="E815" s="28" t="s">
        <v>20</v>
      </c>
      <c r="F815" s="31">
        <v>9.5220000000000002</v>
      </c>
      <c r="G815" s="28" t="s">
        <v>40</v>
      </c>
      <c r="H815" s="32">
        <v>401</v>
      </c>
      <c r="I815" s="33">
        <v>3818.32</v>
      </c>
      <c r="J815" s="28" t="s">
        <v>21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648</v>
      </c>
      <c r="C816" s="24">
        <v>44648.583562641099</v>
      </c>
      <c r="D816" s="22" t="s">
        <v>9</v>
      </c>
      <c r="E816" s="22" t="s">
        <v>20</v>
      </c>
      <c r="F816" s="25">
        <v>9.5210000000000008</v>
      </c>
      <c r="G816" s="22" t="s">
        <v>40</v>
      </c>
      <c r="H816" s="26">
        <v>950</v>
      </c>
      <c r="I816" s="27">
        <v>9044.9500000000007</v>
      </c>
      <c r="J816" s="22" t="s">
        <v>21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648</v>
      </c>
      <c r="C817" s="30">
        <v>44648.583563195498</v>
      </c>
      <c r="D817" s="28" t="s">
        <v>9</v>
      </c>
      <c r="E817" s="28" t="s">
        <v>26</v>
      </c>
      <c r="F817" s="31">
        <v>99.22</v>
      </c>
      <c r="G817" s="28" t="s">
        <v>40</v>
      </c>
      <c r="H817" s="32">
        <v>1026</v>
      </c>
      <c r="I817" s="33">
        <v>101799.72</v>
      </c>
      <c r="J817" s="28" t="s">
        <v>27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648</v>
      </c>
      <c r="C818" s="24">
        <v>44648.583563827</v>
      </c>
      <c r="D818" s="22" t="s">
        <v>9</v>
      </c>
      <c r="E818" s="22" t="s">
        <v>28</v>
      </c>
      <c r="F818" s="25">
        <v>70.83</v>
      </c>
      <c r="G818" s="22" t="s">
        <v>40</v>
      </c>
      <c r="H818" s="26">
        <v>177</v>
      </c>
      <c r="I818" s="27">
        <v>12536.91</v>
      </c>
      <c r="J818" s="22" t="s">
        <v>29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648</v>
      </c>
      <c r="C819" s="30">
        <v>44648.5835638274</v>
      </c>
      <c r="D819" s="28" t="s">
        <v>9</v>
      </c>
      <c r="E819" s="28" t="s">
        <v>28</v>
      </c>
      <c r="F819" s="31">
        <v>70.83</v>
      </c>
      <c r="G819" s="28" t="s">
        <v>40</v>
      </c>
      <c r="H819" s="32">
        <v>336</v>
      </c>
      <c r="I819" s="33">
        <v>23798.880000000001</v>
      </c>
      <c r="J819" s="28" t="s">
        <v>29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648</v>
      </c>
      <c r="C820" s="24">
        <v>44648.583563827597</v>
      </c>
      <c r="D820" s="22" t="s">
        <v>9</v>
      </c>
      <c r="E820" s="22" t="s">
        <v>28</v>
      </c>
      <c r="F820" s="25">
        <v>70.83</v>
      </c>
      <c r="G820" s="22" t="s">
        <v>40</v>
      </c>
      <c r="H820" s="26">
        <v>532</v>
      </c>
      <c r="I820" s="27">
        <v>37681.56</v>
      </c>
      <c r="J820" s="22" t="s">
        <v>29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648</v>
      </c>
      <c r="C821" s="30">
        <v>44648.583563827699</v>
      </c>
      <c r="D821" s="28" t="s">
        <v>9</v>
      </c>
      <c r="E821" s="28" t="s">
        <v>26</v>
      </c>
      <c r="F821" s="31">
        <v>99.21</v>
      </c>
      <c r="G821" s="28" t="s">
        <v>40</v>
      </c>
      <c r="H821" s="32">
        <v>795</v>
      </c>
      <c r="I821" s="33">
        <v>78871.95</v>
      </c>
      <c r="J821" s="28" t="s">
        <v>27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648</v>
      </c>
      <c r="C822" s="24">
        <v>44648.585295130499</v>
      </c>
      <c r="D822" s="22" t="s">
        <v>9</v>
      </c>
      <c r="E822" s="22" t="s">
        <v>20</v>
      </c>
      <c r="F822" s="25">
        <v>9.516</v>
      </c>
      <c r="G822" s="22" t="s">
        <v>40</v>
      </c>
      <c r="H822" s="26">
        <v>716</v>
      </c>
      <c r="I822" s="27">
        <v>6813.46</v>
      </c>
      <c r="J822" s="22" t="s">
        <v>21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648</v>
      </c>
      <c r="C823" s="30">
        <v>44648.585295133402</v>
      </c>
      <c r="D823" s="28" t="s">
        <v>9</v>
      </c>
      <c r="E823" s="28" t="s">
        <v>20</v>
      </c>
      <c r="F823" s="31">
        <v>9.516</v>
      </c>
      <c r="G823" s="28" t="s">
        <v>40</v>
      </c>
      <c r="H823" s="32">
        <v>471</v>
      </c>
      <c r="I823" s="33">
        <v>4482.04</v>
      </c>
      <c r="J823" s="28" t="s">
        <v>21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648</v>
      </c>
      <c r="C824" s="24">
        <v>44648.585573055003</v>
      </c>
      <c r="D824" s="22" t="s">
        <v>9</v>
      </c>
      <c r="E824" s="22" t="s">
        <v>26</v>
      </c>
      <c r="F824" s="25">
        <v>99.19</v>
      </c>
      <c r="G824" s="22" t="s">
        <v>40</v>
      </c>
      <c r="H824" s="26">
        <v>257</v>
      </c>
      <c r="I824" s="27">
        <v>25491.83</v>
      </c>
      <c r="J824" s="22" t="s">
        <v>27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648</v>
      </c>
      <c r="C825" s="30">
        <v>44648.585573055301</v>
      </c>
      <c r="D825" s="28" t="s">
        <v>9</v>
      </c>
      <c r="E825" s="28" t="s">
        <v>26</v>
      </c>
      <c r="F825" s="31">
        <v>99.19</v>
      </c>
      <c r="G825" s="28" t="s">
        <v>40</v>
      </c>
      <c r="H825" s="32">
        <v>523</v>
      </c>
      <c r="I825" s="33">
        <v>51876.37</v>
      </c>
      <c r="J825" s="28" t="s">
        <v>27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648</v>
      </c>
      <c r="C826" s="24">
        <v>44648.587535452403</v>
      </c>
      <c r="D826" s="22" t="s">
        <v>9</v>
      </c>
      <c r="E826" s="22" t="s">
        <v>26</v>
      </c>
      <c r="F826" s="25">
        <v>99.21</v>
      </c>
      <c r="G826" s="22" t="s">
        <v>40</v>
      </c>
      <c r="H826" s="26">
        <v>756</v>
      </c>
      <c r="I826" s="27">
        <v>75002.759999999995</v>
      </c>
      <c r="J826" s="22" t="s">
        <v>27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648</v>
      </c>
      <c r="C827" s="30">
        <v>44648.5875358989</v>
      </c>
      <c r="D827" s="28" t="s">
        <v>9</v>
      </c>
      <c r="E827" s="28" t="s">
        <v>26</v>
      </c>
      <c r="F827" s="31">
        <v>99.2</v>
      </c>
      <c r="G827" s="28" t="s">
        <v>40</v>
      </c>
      <c r="H827" s="32">
        <v>780</v>
      </c>
      <c r="I827" s="33">
        <v>77376</v>
      </c>
      <c r="J827" s="28" t="s">
        <v>27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648</v>
      </c>
      <c r="C828" s="24">
        <v>44648.589030589799</v>
      </c>
      <c r="D828" s="22" t="s">
        <v>9</v>
      </c>
      <c r="E828" s="22" t="s">
        <v>20</v>
      </c>
      <c r="F828" s="25">
        <v>9.5139999999999993</v>
      </c>
      <c r="G828" s="22" t="s">
        <v>40</v>
      </c>
      <c r="H828" s="26">
        <v>150</v>
      </c>
      <c r="I828" s="27">
        <v>1427.1</v>
      </c>
      <c r="J828" s="22" t="s">
        <v>22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648</v>
      </c>
      <c r="C829" s="30">
        <v>44648.589030643903</v>
      </c>
      <c r="D829" s="28" t="s">
        <v>9</v>
      </c>
      <c r="E829" s="28" t="s">
        <v>20</v>
      </c>
      <c r="F829" s="31">
        <v>9.5139999999999993</v>
      </c>
      <c r="G829" s="28" t="s">
        <v>40</v>
      </c>
      <c r="H829" s="32">
        <v>200</v>
      </c>
      <c r="I829" s="33">
        <v>1902.8</v>
      </c>
      <c r="J829" s="28" t="s">
        <v>21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648</v>
      </c>
      <c r="C830" s="24">
        <v>44648.589030643903</v>
      </c>
      <c r="D830" s="22" t="s">
        <v>9</v>
      </c>
      <c r="E830" s="22" t="s">
        <v>20</v>
      </c>
      <c r="F830" s="25">
        <v>9.5139999999999993</v>
      </c>
      <c r="G830" s="22" t="s">
        <v>40</v>
      </c>
      <c r="H830" s="26">
        <v>298</v>
      </c>
      <c r="I830" s="27">
        <v>2835.17</v>
      </c>
      <c r="J830" s="22" t="s">
        <v>21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648</v>
      </c>
      <c r="C831" s="30">
        <v>44648.589030876203</v>
      </c>
      <c r="D831" s="28" t="s">
        <v>9</v>
      </c>
      <c r="E831" s="28" t="s">
        <v>20</v>
      </c>
      <c r="F831" s="31">
        <v>9.5139999999999993</v>
      </c>
      <c r="G831" s="28" t="s">
        <v>40</v>
      </c>
      <c r="H831" s="32">
        <v>200</v>
      </c>
      <c r="I831" s="33">
        <v>1902.8</v>
      </c>
      <c r="J831" s="28" t="s">
        <v>21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648</v>
      </c>
      <c r="C832" s="24">
        <v>44648.589030876203</v>
      </c>
      <c r="D832" s="22" t="s">
        <v>9</v>
      </c>
      <c r="E832" s="22" t="s">
        <v>20</v>
      </c>
      <c r="F832" s="25">
        <v>9.5139999999999993</v>
      </c>
      <c r="G832" s="22" t="s">
        <v>40</v>
      </c>
      <c r="H832" s="26">
        <v>98</v>
      </c>
      <c r="I832" s="27">
        <v>932.37</v>
      </c>
      <c r="J832" s="22" t="s">
        <v>21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648</v>
      </c>
      <c r="C833" s="30">
        <v>44648.590011067899</v>
      </c>
      <c r="D833" s="28" t="s">
        <v>9</v>
      </c>
      <c r="E833" s="28" t="s">
        <v>26</v>
      </c>
      <c r="F833" s="31">
        <v>99.28</v>
      </c>
      <c r="G833" s="28" t="s">
        <v>40</v>
      </c>
      <c r="H833" s="32">
        <v>899</v>
      </c>
      <c r="I833" s="33">
        <v>89252.72</v>
      </c>
      <c r="J833" s="28" t="s">
        <v>22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648</v>
      </c>
      <c r="C834" s="24">
        <v>44648.590011166503</v>
      </c>
      <c r="D834" s="22" t="s">
        <v>9</v>
      </c>
      <c r="E834" s="22" t="s">
        <v>20</v>
      </c>
      <c r="F834" s="25">
        <v>9.52</v>
      </c>
      <c r="G834" s="22" t="s">
        <v>40</v>
      </c>
      <c r="H834" s="26">
        <v>803</v>
      </c>
      <c r="I834" s="27">
        <v>7644.56</v>
      </c>
      <c r="J834" s="22" t="s">
        <v>21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648</v>
      </c>
      <c r="C835" s="30">
        <v>44648.590016953902</v>
      </c>
      <c r="D835" s="28" t="s">
        <v>9</v>
      </c>
      <c r="E835" s="28" t="s">
        <v>20</v>
      </c>
      <c r="F835" s="31">
        <v>9.52</v>
      </c>
      <c r="G835" s="28" t="s">
        <v>40</v>
      </c>
      <c r="H835" s="32">
        <v>220</v>
      </c>
      <c r="I835" s="33">
        <v>2094.4</v>
      </c>
      <c r="J835" s="28" t="s">
        <v>21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648</v>
      </c>
      <c r="C836" s="24">
        <v>44648.590041071198</v>
      </c>
      <c r="D836" s="22" t="s">
        <v>9</v>
      </c>
      <c r="E836" s="22" t="s">
        <v>26</v>
      </c>
      <c r="F836" s="25">
        <v>99.27</v>
      </c>
      <c r="G836" s="22" t="s">
        <v>40</v>
      </c>
      <c r="H836" s="26">
        <v>765</v>
      </c>
      <c r="I836" s="27">
        <v>75941.55</v>
      </c>
      <c r="J836" s="22" t="s">
        <v>27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648</v>
      </c>
      <c r="C837" s="30">
        <v>44648.590041071402</v>
      </c>
      <c r="D837" s="28" t="s">
        <v>9</v>
      </c>
      <c r="E837" s="28" t="s">
        <v>26</v>
      </c>
      <c r="F837" s="31">
        <v>99.27</v>
      </c>
      <c r="G837" s="28" t="s">
        <v>40</v>
      </c>
      <c r="H837" s="32">
        <v>57</v>
      </c>
      <c r="I837" s="33">
        <v>5658.39</v>
      </c>
      <c r="J837" s="28" t="s">
        <v>27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648</v>
      </c>
      <c r="C838" s="24">
        <v>44648.591313707802</v>
      </c>
      <c r="D838" s="22" t="s">
        <v>9</v>
      </c>
      <c r="E838" s="22" t="s">
        <v>20</v>
      </c>
      <c r="F838" s="25">
        <v>9.5239999999999991</v>
      </c>
      <c r="G838" s="22" t="s">
        <v>40</v>
      </c>
      <c r="H838" s="26">
        <v>365</v>
      </c>
      <c r="I838" s="27">
        <v>3476.26</v>
      </c>
      <c r="J838" s="22" t="s">
        <v>21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648</v>
      </c>
      <c r="C839" s="30">
        <v>44648.591313708203</v>
      </c>
      <c r="D839" s="28" t="s">
        <v>9</v>
      </c>
      <c r="E839" s="28" t="s">
        <v>20</v>
      </c>
      <c r="F839" s="31">
        <v>9.5239999999999991</v>
      </c>
      <c r="G839" s="28" t="s">
        <v>40</v>
      </c>
      <c r="H839" s="32">
        <v>531</v>
      </c>
      <c r="I839" s="33">
        <v>5057.24</v>
      </c>
      <c r="J839" s="28" t="s">
        <v>21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648</v>
      </c>
      <c r="C840" s="24">
        <v>44648.592026654696</v>
      </c>
      <c r="D840" s="22" t="s">
        <v>9</v>
      </c>
      <c r="E840" s="22" t="s">
        <v>26</v>
      </c>
      <c r="F840" s="25">
        <v>99.32</v>
      </c>
      <c r="G840" s="22" t="s">
        <v>40</v>
      </c>
      <c r="H840" s="26">
        <v>789</v>
      </c>
      <c r="I840" s="27">
        <v>78363.48</v>
      </c>
      <c r="J840" s="22" t="s">
        <v>22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648</v>
      </c>
      <c r="C841" s="30">
        <v>44648.5925710878</v>
      </c>
      <c r="D841" s="28" t="s">
        <v>9</v>
      </c>
      <c r="E841" s="28" t="s">
        <v>20</v>
      </c>
      <c r="F841" s="31">
        <v>9.532</v>
      </c>
      <c r="G841" s="28" t="s">
        <v>40</v>
      </c>
      <c r="H841" s="32">
        <v>922</v>
      </c>
      <c r="I841" s="33">
        <v>8788.5</v>
      </c>
      <c r="J841" s="28" t="s">
        <v>22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648</v>
      </c>
      <c r="C842" s="24">
        <v>44648.593122924904</v>
      </c>
      <c r="D842" s="22" t="s">
        <v>9</v>
      </c>
      <c r="E842" s="22" t="s">
        <v>20</v>
      </c>
      <c r="F842" s="25">
        <v>9.532</v>
      </c>
      <c r="G842" s="22" t="s">
        <v>40</v>
      </c>
      <c r="H842" s="26">
        <v>150</v>
      </c>
      <c r="I842" s="27">
        <v>1429.8</v>
      </c>
      <c r="J842" s="22" t="s">
        <v>21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648</v>
      </c>
      <c r="C843" s="30">
        <v>44648.593209792802</v>
      </c>
      <c r="D843" s="28" t="s">
        <v>9</v>
      </c>
      <c r="E843" s="28" t="s">
        <v>26</v>
      </c>
      <c r="F843" s="31">
        <v>99.37</v>
      </c>
      <c r="G843" s="28" t="s">
        <v>40</v>
      </c>
      <c r="H843" s="32">
        <v>782</v>
      </c>
      <c r="I843" s="33">
        <v>77707.34</v>
      </c>
      <c r="J843" s="28" t="s">
        <v>27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648</v>
      </c>
      <c r="C844" s="24">
        <v>44648.593215618101</v>
      </c>
      <c r="D844" s="22" t="s">
        <v>9</v>
      </c>
      <c r="E844" s="22" t="s">
        <v>26</v>
      </c>
      <c r="F844" s="25">
        <v>99.36</v>
      </c>
      <c r="G844" s="22" t="s">
        <v>40</v>
      </c>
      <c r="H844" s="26">
        <v>450</v>
      </c>
      <c r="I844" s="27">
        <v>44712</v>
      </c>
      <c r="J844" s="22" t="s">
        <v>22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648</v>
      </c>
      <c r="C845" s="30">
        <v>44648.593215945599</v>
      </c>
      <c r="D845" s="28" t="s">
        <v>9</v>
      </c>
      <c r="E845" s="28" t="s">
        <v>20</v>
      </c>
      <c r="F845" s="31">
        <v>9.532</v>
      </c>
      <c r="G845" s="28" t="s">
        <v>40</v>
      </c>
      <c r="H845" s="32">
        <v>869</v>
      </c>
      <c r="I845" s="33">
        <v>8283.31</v>
      </c>
      <c r="J845" s="28" t="s">
        <v>21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648</v>
      </c>
      <c r="C846" s="24">
        <v>44648.594370757397</v>
      </c>
      <c r="D846" s="22" t="s">
        <v>9</v>
      </c>
      <c r="E846" s="22" t="s">
        <v>20</v>
      </c>
      <c r="F846" s="25">
        <v>9.5269999999999992</v>
      </c>
      <c r="G846" s="22" t="s">
        <v>40</v>
      </c>
      <c r="H846" s="26">
        <v>90</v>
      </c>
      <c r="I846" s="27">
        <v>857.43</v>
      </c>
      <c r="J846" s="22" t="s">
        <v>22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648</v>
      </c>
      <c r="C847" s="30">
        <v>44648.594370758001</v>
      </c>
      <c r="D847" s="28" t="s">
        <v>9</v>
      </c>
      <c r="E847" s="28" t="s">
        <v>20</v>
      </c>
      <c r="F847" s="31">
        <v>9.5269999999999992</v>
      </c>
      <c r="G847" s="28" t="s">
        <v>40</v>
      </c>
      <c r="H847" s="32">
        <v>380</v>
      </c>
      <c r="I847" s="33">
        <v>3620.26</v>
      </c>
      <c r="J847" s="28" t="s">
        <v>22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648</v>
      </c>
      <c r="C848" s="24">
        <v>44648.594370758598</v>
      </c>
      <c r="D848" s="22" t="s">
        <v>9</v>
      </c>
      <c r="E848" s="22" t="s">
        <v>20</v>
      </c>
      <c r="F848" s="25">
        <v>9.5269999999999992</v>
      </c>
      <c r="G848" s="22" t="s">
        <v>40</v>
      </c>
      <c r="H848" s="26">
        <v>216</v>
      </c>
      <c r="I848" s="27">
        <v>2057.83</v>
      </c>
      <c r="J848" s="22" t="s">
        <v>22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648</v>
      </c>
      <c r="C849" s="30">
        <v>44648.594371617997</v>
      </c>
      <c r="D849" s="28" t="s">
        <v>9</v>
      </c>
      <c r="E849" s="28" t="s">
        <v>20</v>
      </c>
      <c r="F849" s="31">
        <v>9.5269999999999992</v>
      </c>
      <c r="G849" s="28" t="s">
        <v>40</v>
      </c>
      <c r="H849" s="32">
        <v>369</v>
      </c>
      <c r="I849" s="33">
        <v>3515.46</v>
      </c>
      <c r="J849" s="28" t="s">
        <v>22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648</v>
      </c>
      <c r="C850" s="24">
        <v>44648.594819464597</v>
      </c>
      <c r="D850" s="22" t="s">
        <v>9</v>
      </c>
      <c r="E850" s="22" t="s">
        <v>26</v>
      </c>
      <c r="F850" s="25">
        <v>99.28</v>
      </c>
      <c r="G850" s="22" t="s">
        <v>40</v>
      </c>
      <c r="H850" s="26">
        <v>218</v>
      </c>
      <c r="I850" s="27">
        <v>21643.040000000001</v>
      </c>
      <c r="J850" s="22" t="s">
        <v>27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648</v>
      </c>
      <c r="C851" s="30">
        <v>44648.5950968658</v>
      </c>
      <c r="D851" s="28" t="s">
        <v>9</v>
      </c>
      <c r="E851" s="28" t="s">
        <v>26</v>
      </c>
      <c r="F851" s="31">
        <v>99.27</v>
      </c>
      <c r="G851" s="28" t="s">
        <v>40</v>
      </c>
      <c r="H851" s="32">
        <v>782</v>
      </c>
      <c r="I851" s="33">
        <v>77629.14</v>
      </c>
      <c r="J851" s="28" t="s">
        <v>27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648</v>
      </c>
      <c r="C852" s="24">
        <v>44648.595097106103</v>
      </c>
      <c r="D852" s="22" t="s">
        <v>9</v>
      </c>
      <c r="E852" s="22" t="s">
        <v>26</v>
      </c>
      <c r="F852" s="25">
        <v>99.26</v>
      </c>
      <c r="G852" s="22" t="s">
        <v>40</v>
      </c>
      <c r="H852" s="26">
        <v>800</v>
      </c>
      <c r="I852" s="27">
        <v>79408</v>
      </c>
      <c r="J852" s="22" t="s">
        <v>27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648</v>
      </c>
      <c r="C853" s="30">
        <v>44648.597139629899</v>
      </c>
      <c r="D853" s="28" t="s">
        <v>9</v>
      </c>
      <c r="E853" s="28" t="s">
        <v>26</v>
      </c>
      <c r="F853" s="31">
        <v>99.29</v>
      </c>
      <c r="G853" s="28" t="s">
        <v>40</v>
      </c>
      <c r="H853" s="32">
        <v>800</v>
      </c>
      <c r="I853" s="33">
        <v>79432</v>
      </c>
      <c r="J853" s="28" t="s">
        <v>27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648</v>
      </c>
      <c r="C854" s="24">
        <v>44648.597139699399</v>
      </c>
      <c r="D854" s="22" t="s">
        <v>9</v>
      </c>
      <c r="E854" s="22" t="s">
        <v>26</v>
      </c>
      <c r="F854" s="25">
        <v>99.28</v>
      </c>
      <c r="G854" s="22" t="s">
        <v>40</v>
      </c>
      <c r="H854" s="26">
        <v>780</v>
      </c>
      <c r="I854" s="27">
        <v>77438.399999999994</v>
      </c>
      <c r="J854" s="22" t="s">
        <v>27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648</v>
      </c>
      <c r="C855" s="30">
        <v>44648.5971397014</v>
      </c>
      <c r="D855" s="28" t="s">
        <v>9</v>
      </c>
      <c r="E855" s="28" t="s">
        <v>28</v>
      </c>
      <c r="F855" s="31">
        <v>70.87</v>
      </c>
      <c r="G855" s="28" t="s">
        <v>40</v>
      </c>
      <c r="H855" s="32">
        <v>870</v>
      </c>
      <c r="I855" s="33">
        <v>61656.9</v>
      </c>
      <c r="J855" s="28" t="s">
        <v>29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648</v>
      </c>
      <c r="C856" s="24">
        <v>44648.597140089798</v>
      </c>
      <c r="D856" s="22" t="s">
        <v>9</v>
      </c>
      <c r="E856" s="22" t="s">
        <v>26</v>
      </c>
      <c r="F856" s="25">
        <v>99.27</v>
      </c>
      <c r="G856" s="22" t="s">
        <v>40</v>
      </c>
      <c r="H856" s="26">
        <v>138</v>
      </c>
      <c r="I856" s="27">
        <v>13699.26</v>
      </c>
      <c r="J856" s="22" t="s">
        <v>27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648</v>
      </c>
      <c r="C857" s="30">
        <v>44648.5971403004</v>
      </c>
      <c r="D857" s="28" t="s">
        <v>9</v>
      </c>
      <c r="E857" s="28" t="s">
        <v>26</v>
      </c>
      <c r="F857" s="31">
        <v>99.27</v>
      </c>
      <c r="G857" s="28" t="s">
        <v>40</v>
      </c>
      <c r="H857" s="32">
        <v>664</v>
      </c>
      <c r="I857" s="33">
        <v>65915.28</v>
      </c>
      <c r="J857" s="28" t="s">
        <v>27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648</v>
      </c>
      <c r="C858" s="24">
        <v>44648.597140302401</v>
      </c>
      <c r="D858" s="22" t="s">
        <v>9</v>
      </c>
      <c r="E858" s="22" t="s">
        <v>20</v>
      </c>
      <c r="F858" s="25">
        <v>9.5229999999999997</v>
      </c>
      <c r="G858" s="22" t="s">
        <v>40</v>
      </c>
      <c r="H858" s="26">
        <v>1547</v>
      </c>
      <c r="I858" s="27">
        <v>14732.08</v>
      </c>
      <c r="J858" s="22" t="s">
        <v>21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648</v>
      </c>
      <c r="C859" s="30">
        <v>44648.597404693399</v>
      </c>
      <c r="D859" s="28" t="s">
        <v>9</v>
      </c>
      <c r="E859" s="28" t="s">
        <v>20</v>
      </c>
      <c r="F859" s="31">
        <v>9.5229999999999997</v>
      </c>
      <c r="G859" s="28" t="s">
        <v>40</v>
      </c>
      <c r="H859" s="32">
        <v>1432</v>
      </c>
      <c r="I859" s="33">
        <v>13636.94</v>
      </c>
      <c r="J859" s="28" t="s">
        <v>21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648</v>
      </c>
      <c r="C860" s="24">
        <v>44648.597412851203</v>
      </c>
      <c r="D860" s="22" t="s">
        <v>9</v>
      </c>
      <c r="E860" s="22" t="s">
        <v>20</v>
      </c>
      <c r="F860" s="25">
        <v>9.5210000000000008</v>
      </c>
      <c r="G860" s="22" t="s">
        <v>40</v>
      </c>
      <c r="H860" s="26">
        <v>1232</v>
      </c>
      <c r="I860" s="27">
        <v>11729.87</v>
      </c>
      <c r="J860" s="22" t="s">
        <v>21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648</v>
      </c>
      <c r="C861" s="30">
        <v>44648.5974139307</v>
      </c>
      <c r="D861" s="28" t="s">
        <v>9</v>
      </c>
      <c r="E861" s="28" t="s">
        <v>20</v>
      </c>
      <c r="F861" s="31">
        <v>9.52</v>
      </c>
      <c r="G861" s="28" t="s">
        <v>40</v>
      </c>
      <c r="H861" s="32">
        <v>1219</v>
      </c>
      <c r="I861" s="33">
        <v>11604.88</v>
      </c>
      <c r="J861" s="28" t="s">
        <v>21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648</v>
      </c>
      <c r="C862" s="24">
        <v>44648.599343343703</v>
      </c>
      <c r="D862" s="22" t="s">
        <v>9</v>
      </c>
      <c r="E862" s="22" t="s">
        <v>26</v>
      </c>
      <c r="F862" s="25">
        <v>99.15</v>
      </c>
      <c r="G862" s="22" t="s">
        <v>40</v>
      </c>
      <c r="H862" s="26">
        <v>888</v>
      </c>
      <c r="I862" s="27">
        <v>88045.2</v>
      </c>
      <c r="J862" s="22" t="s">
        <v>27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648</v>
      </c>
      <c r="C863" s="30">
        <v>44648.599525688202</v>
      </c>
      <c r="D863" s="28" t="s">
        <v>9</v>
      </c>
      <c r="E863" s="28" t="s">
        <v>26</v>
      </c>
      <c r="F863" s="31">
        <v>99.11</v>
      </c>
      <c r="G863" s="28" t="s">
        <v>40</v>
      </c>
      <c r="H863" s="32">
        <v>989</v>
      </c>
      <c r="I863" s="33">
        <v>98019.79</v>
      </c>
      <c r="J863" s="28" t="s">
        <v>27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648</v>
      </c>
      <c r="C864" s="24">
        <v>44648.602156941299</v>
      </c>
      <c r="D864" s="22" t="s">
        <v>9</v>
      </c>
      <c r="E864" s="22" t="s">
        <v>20</v>
      </c>
      <c r="F864" s="25">
        <v>9.52</v>
      </c>
      <c r="G864" s="22" t="s">
        <v>40</v>
      </c>
      <c r="H864" s="26">
        <v>640</v>
      </c>
      <c r="I864" s="27">
        <v>6092.8</v>
      </c>
      <c r="J864" s="22" t="s">
        <v>23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648</v>
      </c>
      <c r="C865" s="30">
        <v>44648.6021579277</v>
      </c>
      <c r="D865" s="28" t="s">
        <v>9</v>
      </c>
      <c r="E865" s="28" t="s">
        <v>20</v>
      </c>
      <c r="F865" s="31">
        <v>9.52</v>
      </c>
      <c r="G865" s="28" t="s">
        <v>40</v>
      </c>
      <c r="H865" s="32">
        <v>397</v>
      </c>
      <c r="I865" s="33">
        <v>3779.44</v>
      </c>
      <c r="J865" s="28" t="s">
        <v>21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648</v>
      </c>
      <c r="C866" s="24">
        <v>44648.602232590601</v>
      </c>
      <c r="D866" s="22" t="s">
        <v>9</v>
      </c>
      <c r="E866" s="22" t="s">
        <v>26</v>
      </c>
      <c r="F866" s="25">
        <v>99.14</v>
      </c>
      <c r="G866" s="22" t="s">
        <v>40</v>
      </c>
      <c r="H866" s="26">
        <v>784</v>
      </c>
      <c r="I866" s="27">
        <v>77725.759999999995</v>
      </c>
      <c r="J866" s="22" t="s">
        <v>22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648</v>
      </c>
      <c r="C867" s="30">
        <v>44648.602232590601</v>
      </c>
      <c r="D867" s="28" t="s">
        <v>9</v>
      </c>
      <c r="E867" s="28" t="s">
        <v>26</v>
      </c>
      <c r="F867" s="31">
        <v>99.14</v>
      </c>
      <c r="G867" s="28" t="s">
        <v>40</v>
      </c>
      <c r="H867" s="32">
        <v>771</v>
      </c>
      <c r="I867" s="33">
        <v>76436.94</v>
      </c>
      <c r="J867" s="28" t="s">
        <v>22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648</v>
      </c>
      <c r="C868" s="24">
        <v>44648.602232687801</v>
      </c>
      <c r="D868" s="22" t="s">
        <v>9</v>
      </c>
      <c r="E868" s="22" t="s">
        <v>20</v>
      </c>
      <c r="F868" s="25">
        <v>9.5180000000000007</v>
      </c>
      <c r="G868" s="22" t="s">
        <v>40</v>
      </c>
      <c r="H868" s="26">
        <v>145</v>
      </c>
      <c r="I868" s="27">
        <v>1380.11</v>
      </c>
      <c r="J868" s="22" t="s">
        <v>21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648</v>
      </c>
      <c r="C869" s="30">
        <v>44648.602232687903</v>
      </c>
      <c r="D869" s="28" t="s">
        <v>9</v>
      </c>
      <c r="E869" s="28" t="s">
        <v>20</v>
      </c>
      <c r="F869" s="31">
        <v>9.5180000000000007</v>
      </c>
      <c r="G869" s="28" t="s">
        <v>40</v>
      </c>
      <c r="H869" s="32">
        <v>856</v>
      </c>
      <c r="I869" s="33">
        <v>8147.41</v>
      </c>
      <c r="J869" s="28" t="s">
        <v>21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648</v>
      </c>
      <c r="C870" s="24">
        <v>44648.603582133997</v>
      </c>
      <c r="D870" s="22" t="s">
        <v>9</v>
      </c>
      <c r="E870" s="22" t="s">
        <v>26</v>
      </c>
      <c r="F870" s="25">
        <v>99.2</v>
      </c>
      <c r="G870" s="22" t="s">
        <v>40</v>
      </c>
      <c r="H870" s="26">
        <v>792</v>
      </c>
      <c r="I870" s="27">
        <v>78566.399999999994</v>
      </c>
      <c r="J870" s="22" t="s">
        <v>22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648</v>
      </c>
      <c r="C871" s="30">
        <v>44648.603582137803</v>
      </c>
      <c r="D871" s="28" t="s">
        <v>9</v>
      </c>
      <c r="E871" s="28" t="s">
        <v>20</v>
      </c>
      <c r="F871" s="31">
        <v>9.5239999999999991</v>
      </c>
      <c r="G871" s="28" t="s">
        <v>40</v>
      </c>
      <c r="H871" s="32">
        <v>521</v>
      </c>
      <c r="I871" s="33">
        <v>4962</v>
      </c>
      <c r="J871" s="28" t="s">
        <v>22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648</v>
      </c>
      <c r="C872" s="24">
        <v>44648.603582138603</v>
      </c>
      <c r="D872" s="22" t="s">
        <v>9</v>
      </c>
      <c r="E872" s="22" t="s">
        <v>20</v>
      </c>
      <c r="F872" s="25">
        <v>9.5239999999999991</v>
      </c>
      <c r="G872" s="22" t="s">
        <v>40</v>
      </c>
      <c r="H872" s="26">
        <v>275</v>
      </c>
      <c r="I872" s="27">
        <v>2619.1</v>
      </c>
      <c r="J872" s="22" t="s">
        <v>22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648</v>
      </c>
      <c r="C873" s="30">
        <v>44648.6035821388</v>
      </c>
      <c r="D873" s="28" t="s">
        <v>9</v>
      </c>
      <c r="E873" s="28" t="s">
        <v>20</v>
      </c>
      <c r="F873" s="31">
        <v>9.5239999999999991</v>
      </c>
      <c r="G873" s="28" t="s">
        <v>40</v>
      </c>
      <c r="H873" s="32">
        <v>167</v>
      </c>
      <c r="I873" s="33">
        <v>1590.51</v>
      </c>
      <c r="J873" s="28" t="s">
        <v>22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648</v>
      </c>
      <c r="C874" s="24">
        <v>44648.6049656674</v>
      </c>
      <c r="D874" s="22" t="s">
        <v>9</v>
      </c>
      <c r="E874" s="22" t="s">
        <v>20</v>
      </c>
      <c r="F874" s="25">
        <v>9.5220000000000002</v>
      </c>
      <c r="G874" s="22" t="s">
        <v>40</v>
      </c>
      <c r="H874" s="26">
        <v>693</v>
      </c>
      <c r="I874" s="27">
        <v>6598.75</v>
      </c>
      <c r="J874" s="22" t="s">
        <v>22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648</v>
      </c>
      <c r="C875" s="30">
        <v>44648.604965758699</v>
      </c>
      <c r="D875" s="28" t="s">
        <v>9</v>
      </c>
      <c r="E875" s="28" t="s">
        <v>20</v>
      </c>
      <c r="F875" s="31">
        <v>9.5239999999999991</v>
      </c>
      <c r="G875" s="28" t="s">
        <v>40</v>
      </c>
      <c r="H875" s="32">
        <v>900</v>
      </c>
      <c r="I875" s="33">
        <v>8571.6</v>
      </c>
      <c r="J875" s="28" t="s">
        <v>21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648</v>
      </c>
      <c r="C876" s="24">
        <v>44648.604965758903</v>
      </c>
      <c r="D876" s="22" t="s">
        <v>9</v>
      </c>
      <c r="E876" s="22" t="s">
        <v>20</v>
      </c>
      <c r="F876" s="25">
        <v>9.5239999999999991</v>
      </c>
      <c r="G876" s="22" t="s">
        <v>40</v>
      </c>
      <c r="H876" s="26">
        <v>29</v>
      </c>
      <c r="I876" s="27">
        <v>276.2</v>
      </c>
      <c r="J876" s="22" t="s">
        <v>21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648</v>
      </c>
      <c r="C877" s="30">
        <v>44648.605183464897</v>
      </c>
      <c r="D877" s="28" t="s">
        <v>9</v>
      </c>
      <c r="E877" s="28" t="s">
        <v>26</v>
      </c>
      <c r="F877" s="31">
        <v>99.19</v>
      </c>
      <c r="G877" s="28" t="s">
        <v>40</v>
      </c>
      <c r="H877" s="32">
        <v>844</v>
      </c>
      <c r="I877" s="33">
        <v>83716.36</v>
      </c>
      <c r="J877" s="28" t="s">
        <v>27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648</v>
      </c>
      <c r="C878" s="24">
        <v>44648.606233415201</v>
      </c>
      <c r="D878" s="22" t="s">
        <v>9</v>
      </c>
      <c r="E878" s="22" t="s">
        <v>26</v>
      </c>
      <c r="F878" s="25">
        <v>99.21</v>
      </c>
      <c r="G878" s="22" t="s">
        <v>40</v>
      </c>
      <c r="H878" s="26">
        <v>825</v>
      </c>
      <c r="I878" s="27">
        <v>81848.25</v>
      </c>
      <c r="J878" s="22" t="s">
        <v>27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648</v>
      </c>
      <c r="C879" s="30">
        <v>44648.606240648398</v>
      </c>
      <c r="D879" s="28" t="s">
        <v>9</v>
      </c>
      <c r="E879" s="28" t="s">
        <v>26</v>
      </c>
      <c r="F879" s="31">
        <v>99.2</v>
      </c>
      <c r="G879" s="28" t="s">
        <v>40</v>
      </c>
      <c r="H879" s="32">
        <v>641</v>
      </c>
      <c r="I879" s="33">
        <v>63587.199999999997</v>
      </c>
      <c r="J879" s="28" t="s">
        <v>27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648</v>
      </c>
      <c r="C880" s="24">
        <v>44648.607122646601</v>
      </c>
      <c r="D880" s="22" t="s">
        <v>9</v>
      </c>
      <c r="E880" s="22" t="s">
        <v>20</v>
      </c>
      <c r="F880" s="25">
        <v>9.5340000000000007</v>
      </c>
      <c r="G880" s="22" t="s">
        <v>40</v>
      </c>
      <c r="H880" s="26">
        <v>860</v>
      </c>
      <c r="I880" s="27">
        <v>8199.24</v>
      </c>
      <c r="J880" s="22" t="s">
        <v>21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648</v>
      </c>
      <c r="C881" s="30">
        <v>44648.607620989504</v>
      </c>
      <c r="D881" s="28" t="s">
        <v>9</v>
      </c>
      <c r="E881" s="28" t="s">
        <v>20</v>
      </c>
      <c r="F881" s="31">
        <v>9.5370000000000008</v>
      </c>
      <c r="G881" s="28" t="s">
        <v>40</v>
      </c>
      <c r="H881" s="32">
        <v>784</v>
      </c>
      <c r="I881" s="33">
        <v>7477.01</v>
      </c>
      <c r="J881" s="28" t="s">
        <v>21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648</v>
      </c>
      <c r="C882" s="24">
        <v>44648.6076209897</v>
      </c>
      <c r="D882" s="22" t="s">
        <v>9</v>
      </c>
      <c r="E882" s="22" t="s">
        <v>20</v>
      </c>
      <c r="F882" s="25">
        <v>9.5370000000000008</v>
      </c>
      <c r="G882" s="22" t="s">
        <v>40</v>
      </c>
      <c r="H882" s="26">
        <v>185</v>
      </c>
      <c r="I882" s="27">
        <v>1764.35</v>
      </c>
      <c r="J882" s="22" t="s">
        <v>21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648</v>
      </c>
      <c r="C883" s="30">
        <v>44648.607631436498</v>
      </c>
      <c r="D883" s="28" t="s">
        <v>9</v>
      </c>
      <c r="E883" s="28" t="s">
        <v>20</v>
      </c>
      <c r="F883" s="31">
        <v>9.5329999999999995</v>
      </c>
      <c r="G883" s="28" t="s">
        <v>40</v>
      </c>
      <c r="H883" s="32">
        <v>973</v>
      </c>
      <c r="I883" s="33">
        <v>9275.61</v>
      </c>
      <c r="J883" s="28" t="s">
        <v>21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648</v>
      </c>
      <c r="C884" s="24">
        <v>44648.607715278798</v>
      </c>
      <c r="D884" s="22" t="s">
        <v>9</v>
      </c>
      <c r="E884" s="22" t="s">
        <v>26</v>
      </c>
      <c r="F884" s="25">
        <v>99.31</v>
      </c>
      <c r="G884" s="22" t="s">
        <v>40</v>
      </c>
      <c r="H884" s="26">
        <v>984</v>
      </c>
      <c r="I884" s="27">
        <v>97721.04</v>
      </c>
      <c r="J884" s="22" t="s">
        <v>27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648</v>
      </c>
      <c r="C885" s="30">
        <v>44648.608435993803</v>
      </c>
      <c r="D885" s="28" t="s">
        <v>9</v>
      </c>
      <c r="E885" s="28" t="s">
        <v>20</v>
      </c>
      <c r="F885" s="31">
        <v>9.5310000000000006</v>
      </c>
      <c r="G885" s="28" t="s">
        <v>40</v>
      </c>
      <c r="H885" s="32">
        <v>388</v>
      </c>
      <c r="I885" s="33">
        <v>3698.03</v>
      </c>
      <c r="J885" s="28" t="s">
        <v>22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648</v>
      </c>
      <c r="C886" s="24">
        <v>44648.608435996299</v>
      </c>
      <c r="D886" s="22" t="s">
        <v>9</v>
      </c>
      <c r="E886" s="22" t="s">
        <v>26</v>
      </c>
      <c r="F886" s="25">
        <v>99.33</v>
      </c>
      <c r="G886" s="22" t="s">
        <v>40</v>
      </c>
      <c r="H886" s="26">
        <v>885</v>
      </c>
      <c r="I886" s="27">
        <v>87907.05</v>
      </c>
      <c r="J886" s="22" t="s">
        <v>22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648</v>
      </c>
      <c r="C887" s="30">
        <v>44648.608436952803</v>
      </c>
      <c r="D887" s="28" t="s">
        <v>9</v>
      </c>
      <c r="E887" s="28" t="s">
        <v>20</v>
      </c>
      <c r="F887" s="31">
        <v>9.5310000000000006</v>
      </c>
      <c r="G887" s="28" t="s">
        <v>40</v>
      </c>
      <c r="H887" s="32">
        <v>910</v>
      </c>
      <c r="I887" s="33">
        <v>8673.2099999999991</v>
      </c>
      <c r="J887" s="28" t="s">
        <v>21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648</v>
      </c>
      <c r="C888" s="24">
        <v>44648.608437067101</v>
      </c>
      <c r="D888" s="22" t="s">
        <v>9</v>
      </c>
      <c r="E888" s="22" t="s">
        <v>20</v>
      </c>
      <c r="F888" s="25">
        <v>9.5310000000000006</v>
      </c>
      <c r="G888" s="22" t="s">
        <v>40</v>
      </c>
      <c r="H888" s="26">
        <v>524</v>
      </c>
      <c r="I888" s="27">
        <v>4994.24</v>
      </c>
      <c r="J888" s="22" t="s">
        <v>22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648</v>
      </c>
      <c r="C889" s="30">
        <v>44648.609729256801</v>
      </c>
      <c r="D889" s="28" t="s">
        <v>9</v>
      </c>
      <c r="E889" s="28" t="s">
        <v>20</v>
      </c>
      <c r="F889" s="31">
        <v>9.532</v>
      </c>
      <c r="G889" s="28" t="s">
        <v>40</v>
      </c>
      <c r="H889" s="32">
        <v>1180</v>
      </c>
      <c r="I889" s="33">
        <v>11247.76</v>
      </c>
      <c r="J889" s="28" t="s">
        <v>21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648</v>
      </c>
      <c r="C890" s="24">
        <v>44648.609729256801</v>
      </c>
      <c r="D890" s="22" t="s">
        <v>9</v>
      </c>
      <c r="E890" s="22" t="s">
        <v>20</v>
      </c>
      <c r="F890" s="25">
        <v>9.532</v>
      </c>
      <c r="G890" s="22" t="s">
        <v>40</v>
      </c>
      <c r="H890" s="26">
        <v>820</v>
      </c>
      <c r="I890" s="27">
        <v>7816.24</v>
      </c>
      <c r="J890" s="22" t="s">
        <v>21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648</v>
      </c>
      <c r="C891" s="30">
        <v>44648.6097294875</v>
      </c>
      <c r="D891" s="28" t="s">
        <v>9</v>
      </c>
      <c r="E891" s="28" t="s">
        <v>20</v>
      </c>
      <c r="F891" s="31">
        <v>9.532</v>
      </c>
      <c r="G891" s="28" t="s">
        <v>40</v>
      </c>
      <c r="H891" s="32">
        <v>316</v>
      </c>
      <c r="I891" s="33">
        <v>3012.11</v>
      </c>
      <c r="J891" s="28" t="s">
        <v>21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648</v>
      </c>
      <c r="C892" s="24">
        <v>44648.610067366397</v>
      </c>
      <c r="D892" s="22" t="s">
        <v>9</v>
      </c>
      <c r="E892" s="22" t="s">
        <v>26</v>
      </c>
      <c r="F892" s="25">
        <v>99.3</v>
      </c>
      <c r="G892" s="22" t="s">
        <v>40</v>
      </c>
      <c r="H892" s="26">
        <v>897</v>
      </c>
      <c r="I892" s="27">
        <v>89072.1</v>
      </c>
      <c r="J892" s="22" t="s">
        <v>27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648</v>
      </c>
      <c r="C893" s="30">
        <v>44648.610778215203</v>
      </c>
      <c r="D893" s="28" t="s">
        <v>9</v>
      </c>
      <c r="E893" s="28" t="s">
        <v>28</v>
      </c>
      <c r="F893" s="31">
        <v>70.91</v>
      </c>
      <c r="G893" s="28" t="s">
        <v>40</v>
      </c>
      <c r="H893" s="32">
        <v>940</v>
      </c>
      <c r="I893" s="33">
        <v>66655.399999999994</v>
      </c>
      <c r="J893" s="28" t="s">
        <v>29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648</v>
      </c>
      <c r="C894" s="24">
        <v>44648.610778215399</v>
      </c>
      <c r="D894" s="22" t="s">
        <v>9</v>
      </c>
      <c r="E894" s="22" t="s">
        <v>28</v>
      </c>
      <c r="F894" s="25">
        <v>70.91</v>
      </c>
      <c r="G894" s="22" t="s">
        <v>40</v>
      </c>
      <c r="H894" s="26">
        <v>116</v>
      </c>
      <c r="I894" s="27">
        <v>8225.56</v>
      </c>
      <c r="J894" s="22" t="s">
        <v>29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648</v>
      </c>
      <c r="C895" s="30">
        <v>44648.611302877704</v>
      </c>
      <c r="D895" s="28" t="s">
        <v>9</v>
      </c>
      <c r="E895" s="28" t="s">
        <v>26</v>
      </c>
      <c r="F895" s="31">
        <v>99.34</v>
      </c>
      <c r="G895" s="28" t="s">
        <v>40</v>
      </c>
      <c r="H895" s="32">
        <v>928</v>
      </c>
      <c r="I895" s="33">
        <v>92187.520000000004</v>
      </c>
      <c r="J895" s="28" t="s">
        <v>27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648</v>
      </c>
      <c r="C896" s="24">
        <v>44648.611303036902</v>
      </c>
      <c r="D896" s="22" t="s">
        <v>9</v>
      </c>
      <c r="E896" s="22" t="s">
        <v>26</v>
      </c>
      <c r="F896" s="25">
        <v>99.33</v>
      </c>
      <c r="G896" s="22" t="s">
        <v>40</v>
      </c>
      <c r="H896" s="26">
        <v>118</v>
      </c>
      <c r="I896" s="27">
        <v>11720.94</v>
      </c>
      <c r="J896" s="22" t="s">
        <v>24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648</v>
      </c>
      <c r="C897" s="30">
        <v>44648.611400624803</v>
      </c>
      <c r="D897" s="28" t="s">
        <v>9</v>
      </c>
      <c r="E897" s="28" t="s">
        <v>26</v>
      </c>
      <c r="F897" s="31">
        <v>99.33</v>
      </c>
      <c r="G897" s="28" t="s">
        <v>40</v>
      </c>
      <c r="H897" s="32">
        <v>846</v>
      </c>
      <c r="I897" s="33">
        <v>84033.18</v>
      </c>
      <c r="J897" s="28" t="s">
        <v>24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648</v>
      </c>
      <c r="C898" s="24">
        <v>44648.611598227697</v>
      </c>
      <c r="D898" s="22" t="s">
        <v>9</v>
      </c>
      <c r="E898" s="22" t="s">
        <v>26</v>
      </c>
      <c r="F898" s="25">
        <v>99.29</v>
      </c>
      <c r="G898" s="22" t="s">
        <v>40</v>
      </c>
      <c r="H898" s="26">
        <v>1006</v>
      </c>
      <c r="I898" s="27">
        <v>99885.74</v>
      </c>
      <c r="J898" s="22" t="s">
        <v>27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648</v>
      </c>
      <c r="C899" s="30">
        <v>44648.6120591902</v>
      </c>
      <c r="D899" s="28" t="s">
        <v>9</v>
      </c>
      <c r="E899" s="28" t="s">
        <v>26</v>
      </c>
      <c r="F899" s="31">
        <v>99.23</v>
      </c>
      <c r="G899" s="28" t="s">
        <v>40</v>
      </c>
      <c r="H899" s="32">
        <v>913</v>
      </c>
      <c r="I899" s="33">
        <v>90596.99</v>
      </c>
      <c r="J899" s="28" t="s">
        <v>27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648</v>
      </c>
      <c r="C900" s="24">
        <v>44648.6120591906</v>
      </c>
      <c r="D900" s="22" t="s">
        <v>9</v>
      </c>
      <c r="E900" s="22" t="s">
        <v>20</v>
      </c>
      <c r="F900" s="25">
        <v>9.52</v>
      </c>
      <c r="G900" s="22" t="s">
        <v>40</v>
      </c>
      <c r="H900" s="26">
        <v>1106</v>
      </c>
      <c r="I900" s="27">
        <v>10529.12</v>
      </c>
      <c r="J900" s="22" t="s">
        <v>21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648</v>
      </c>
      <c r="C901" s="30">
        <v>44648.612059410698</v>
      </c>
      <c r="D901" s="28" t="s">
        <v>9</v>
      </c>
      <c r="E901" s="28" t="s">
        <v>20</v>
      </c>
      <c r="F901" s="31">
        <v>9.5190000000000001</v>
      </c>
      <c r="G901" s="28" t="s">
        <v>40</v>
      </c>
      <c r="H901" s="32">
        <v>1072</v>
      </c>
      <c r="I901" s="33">
        <v>10204.370000000001</v>
      </c>
      <c r="J901" s="28" t="s">
        <v>21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648</v>
      </c>
      <c r="C902" s="24">
        <v>44648.613456558698</v>
      </c>
      <c r="D902" s="22" t="s">
        <v>9</v>
      </c>
      <c r="E902" s="22" t="s">
        <v>26</v>
      </c>
      <c r="F902" s="25">
        <v>99.27</v>
      </c>
      <c r="G902" s="22" t="s">
        <v>40</v>
      </c>
      <c r="H902" s="26">
        <v>170</v>
      </c>
      <c r="I902" s="27">
        <v>16875.900000000001</v>
      </c>
      <c r="J902" s="22" t="s">
        <v>23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648</v>
      </c>
      <c r="C903" s="30">
        <v>44648.614466240899</v>
      </c>
      <c r="D903" s="28" t="s">
        <v>9</v>
      </c>
      <c r="E903" s="28" t="s">
        <v>26</v>
      </c>
      <c r="F903" s="31">
        <v>99.19</v>
      </c>
      <c r="G903" s="28" t="s">
        <v>40</v>
      </c>
      <c r="H903" s="32">
        <v>887</v>
      </c>
      <c r="I903" s="33">
        <v>87981.53</v>
      </c>
      <c r="J903" s="28" t="s">
        <v>27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648</v>
      </c>
      <c r="C904" s="24">
        <v>44648.615074143701</v>
      </c>
      <c r="D904" s="22" t="s">
        <v>9</v>
      </c>
      <c r="E904" s="22" t="s">
        <v>26</v>
      </c>
      <c r="F904" s="25">
        <v>99.18</v>
      </c>
      <c r="G904" s="22" t="s">
        <v>40</v>
      </c>
      <c r="H904" s="26">
        <v>912</v>
      </c>
      <c r="I904" s="27">
        <v>90452.160000000003</v>
      </c>
      <c r="J904" s="22" t="s">
        <v>23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648</v>
      </c>
      <c r="C905" s="30">
        <v>44648.615074172201</v>
      </c>
      <c r="D905" s="28" t="s">
        <v>9</v>
      </c>
      <c r="E905" s="28" t="s">
        <v>26</v>
      </c>
      <c r="F905" s="31">
        <v>99.17</v>
      </c>
      <c r="G905" s="28" t="s">
        <v>40</v>
      </c>
      <c r="H905" s="32">
        <v>68</v>
      </c>
      <c r="I905" s="33">
        <v>6743.56</v>
      </c>
      <c r="J905" s="28" t="s">
        <v>22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648</v>
      </c>
      <c r="C906" s="24">
        <v>44648.615074173496</v>
      </c>
      <c r="D906" s="22" t="s">
        <v>9</v>
      </c>
      <c r="E906" s="22" t="s">
        <v>26</v>
      </c>
      <c r="F906" s="25">
        <v>99.17</v>
      </c>
      <c r="G906" s="22" t="s">
        <v>40</v>
      </c>
      <c r="H906" s="26">
        <v>691</v>
      </c>
      <c r="I906" s="27">
        <v>68526.47</v>
      </c>
      <c r="J906" s="22" t="s">
        <v>22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648</v>
      </c>
      <c r="C907" s="30">
        <v>44648.616211920402</v>
      </c>
      <c r="D907" s="28" t="s">
        <v>9</v>
      </c>
      <c r="E907" s="28" t="s">
        <v>20</v>
      </c>
      <c r="F907" s="31">
        <v>9.51</v>
      </c>
      <c r="G907" s="28" t="s">
        <v>40</v>
      </c>
      <c r="H907" s="32">
        <v>900</v>
      </c>
      <c r="I907" s="33">
        <v>8559</v>
      </c>
      <c r="J907" s="28" t="s">
        <v>21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648</v>
      </c>
      <c r="C908" s="24">
        <v>44648.6162119207</v>
      </c>
      <c r="D908" s="22" t="s">
        <v>9</v>
      </c>
      <c r="E908" s="22" t="s">
        <v>20</v>
      </c>
      <c r="F908" s="25">
        <v>9.51</v>
      </c>
      <c r="G908" s="22" t="s">
        <v>40</v>
      </c>
      <c r="H908" s="26">
        <v>251</v>
      </c>
      <c r="I908" s="27">
        <v>2387.0100000000002</v>
      </c>
      <c r="J908" s="22" t="s">
        <v>21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648</v>
      </c>
      <c r="C909" s="30">
        <v>44648.617508485499</v>
      </c>
      <c r="D909" s="28" t="s">
        <v>9</v>
      </c>
      <c r="E909" s="28" t="s">
        <v>20</v>
      </c>
      <c r="F909" s="31">
        <v>9.5120000000000005</v>
      </c>
      <c r="G909" s="28" t="s">
        <v>40</v>
      </c>
      <c r="H909" s="32">
        <v>981</v>
      </c>
      <c r="I909" s="33">
        <v>9331.27</v>
      </c>
      <c r="J909" s="28" t="s">
        <v>23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648</v>
      </c>
      <c r="C910" s="24">
        <v>44648.6175314133</v>
      </c>
      <c r="D910" s="22" t="s">
        <v>9</v>
      </c>
      <c r="E910" s="22" t="s">
        <v>26</v>
      </c>
      <c r="F910" s="25">
        <v>99.2</v>
      </c>
      <c r="G910" s="22" t="s">
        <v>40</v>
      </c>
      <c r="H910" s="26">
        <v>893</v>
      </c>
      <c r="I910" s="27">
        <v>88585.600000000006</v>
      </c>
      <c r="J910" s="22" t="s">
        <v>27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648</v>
      </c>
      <c r="C911" s="30">
        <v>44648.618693251003</v>
      </c>
      <c r="D911" s="28" t="s">
        <v>9</v>
      </c>
      <c r="E911" s="28" t="s">
        <v>20</v>
      </c>
      <c r="F911" s="31">
        <v>9.5090000000000003</v>
      </c>
      <c r="G911" s="28" t="s">
        <v>40</v>
      </c>
      <c r="H911" s="32">
        <v>933</v>
      </c>
      <c r="I911" s="33">
        <v>8871.9</v>
      </c>
      <c r="J911" s="28" t="s">
        <v>21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648</v>
      </c>
      <c r="C912" s="24">
        <v>44648.618999064704</v>
      </c>
      <c r="D912" s="22" t="s">
        <v>9</v>
      </c>
      <c r="E912" s="22" t="s">
        <v>26</v>
      </c>
      <c r="F912" s="25">
        <v>99.19</v>
      </c>
      <c r="G912" s="22" t="s">
        <v>40</v>
      </c>
      <c r="H912" s="26">
        <v>754</v>
      </c>
      <c r="I912" s="27">
        <v>74789.259999999995</v>
      </c>
      <c r="J912" s="22" t="s">
        <v>27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648</v>
      </c>
      <c r="C913" s="30">
        <v>44648.619268528302</v>
      </c>
      <c r="D913" s="28" t="s">
        <v>9</v>
      </c>
      <c r="E913" s="28" t="s">
        <v>20</v>
      </c>
      <c r="F913" s="31">
        <v>9.5030000000000001</v>
      </c>
      <c r="G913" s="28" t="s">
        <v>40</v>
      </c>
      <c r="H913" s="32">
        <v>696</v>
      </c>
      <c r="I913" s="33">
        <v>6614.09</v>
      </c>
      <c r="J913" s="28" t="s">
        <v>21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648</v>
      </c>
      <c r="C914" s="24">
        <v>44648.619268528499</v>
      </c>
      <c r="D914" s="22" t="s">
        <v>9</v>
      </c>
      <c r="E914" s="22" t="s">
        <v>20</v>
      </c>
      <c r="F914" s="25">
        <v>9.5030000000000001</v>
      </c>
      <c r="G914" s="22" t="s">
        <v>40</v>
      </c>
      <c r="H914" s="26">
        <v>219</v>
      </c>
      <c r="I914" s="27">
        <v>2081.16</v>
      </c>
      <c r="J914" s="22" t="s">
        <v>21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648</v>
      </c>
      <c r="C915" s="30">
        <v>44648.619276210396</v>
      </c>
      <c r="D915" s="28" t="s">
        <v>9</v>
      </c>
      <c r="E915" s="28" t="s">
        <v>26</v>
      </c>
      <c r="F915" s="31">
        <v>99.15</v>
      </c>
      <c r="G915" s="28" t="s">
        <v>40</v>
      </c>
      <c r="H915" s="32">
        <v>783</v>
      </c>
      <c r="I915" s="33">
        <v>77634.45</v>
      </c>
      <c r="J915" s="28" t="s">
        <v>27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648</v>
      </c>
      <c r="C916" s="24">
        <v>44648.620548466897</v>
      </c>
      <c r="D916" s="22" t="s">
        <v>9</v>
      </c>
      <c r="E916" s="22" t="s">
        <v>20</v>
      </c>
      <c r="F916" s="25">
        <v>9.5079999999999991</v>
      </c>
      <c r="G916" s="22" t="s">
        <v>40</v>
      </c>
      <c r="H916" s="26">
        <v>263</v>
      </c>
      <c r="I916" s="27">
        <v>2500.6</v>
      </c>
      <c r="J916" s="22" t="s">
        <v>22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648</v>
      </c>
      <c r="C917" s="30">
        <v>44648.620548666302</v>
      </c>
      <c r="D917" s="28" t="s">
        <v>9</v>
      </c>
      <c r="E917" s="28" t="s">
        <v>20</v>
      </c>
      <c r="F917" s="31">
        <v>9.5079999999999991</v>
      </c>
      <c r="G917" s="28" t="s">
        <v>40</v>
      </c>
      <c r="H917" s="32">
        <v>672</v>
      </c>
      <c r="I917" s="33">
        <v>6389.38</v>
      </c>
      <c r="J917" s="28" t="s">
        <v>22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648</v>
      </c>
      <c r="C918" s="24">
        <v>44648.620610061203</v>
      </c>
      <c r="D918" s="22" t="s">
        <v>9</v>
      </c>
      <c r="E918" s="22" t="s">
        <v>28</v>
      </c>
      <c r="F918" s="25">
        <v>70.72</v>
      </c>
      <c r="G918" s="22" t="s">
        <v>40</v>
      </c>
      <c r="H918" s="26">
        <v>47</v>
      </c>
      <c r="I918" s="27">
        <v>3323.84</v>
      </c>
      <c r="J918" s="22" t="s">
        <v>29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648</v>
      </c>
      <c r="C919" s="30">
        <v>44648.620610061596</v>
      </c>
      <c r="D919" s="28" t="s">
        <v>9</v>
      </c>
      <c r="E919" s="28" t="s">
        <v>28</v>
      </c>
      <c r="F919" s="31">
        <v>70.72</v>
      </c>
      <c r="G919" s="28" t="s">
        <v>40</v>
      </c>
      <c r="H919" s="32">
        <v>240</v>
      </c>
      <c r="I919" s="33">
        <v>16972.8</v>
      </c>
      <c r="J919" s="28" t="s">
        <v>29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648</v>
      </c>
      <c r="C920" s="24">
        <v>44648.620610062397</v>
      </c>
      <c r="D920" s="22" t="s">
        <v>9</v>
      </c>
      <c r="E920" s="22" t="s">
        <v>28</v>
      </c>
      <c r="F920" s="25">
        <v>70.72</v>
      </c>
      <c r="G920" s="22" t="s">
        <v>40</v>
      </c>
      <c r="H920" s="26">
        <v>950</v>
      </c>
      <c r="I920" s="27">
        <v>67184</v>
      </c>
      <c r="J920" s="22" t="s">
        <v>29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648</v>
      </c>
      <c r="C921" s="30">
        <v>44648.6206100626</v>
      </c>
      <c r="D921" s="28" t="s">
        <v>9</v>
      </c>
      <c r="E921" s="28" t="s">
        <v>28</v>
      </c>
      <c r="F921" s="31">
        <v>70.72</v>
      </c>
      <c r="G921" s="28" t="s">
        <v>40</v>
      </c>
      <c r="H921" s="32">
        <v>236</v>
      </c>
      <c r="I921" s="33">
        <v>16689.919999999998</v>
      </c>
      <c r="J921" s="28" t="s">
        <v>29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648</v>
      </c>
      <c r="C922" s="24">
        <v>44648.620610064703</v>
      </c>
      <c r="D922" s="22" t="s">
        <v>9</v>
      </c>
      <c r="E922" s="22" t="s">
        <v>20</v>
      </c>
      <c r="F922" s="25">
        <v>9.5050000000000008</v>
      </c>
      <c r="G922" s="22" t="s">
        <v>40</v>
      </c>
      <c r="H922" s="26">
        <v>966</v>
      </c>
      <c r="I922" s="27">
        <v>9181.83</v>
      </c>
      <c r="J922" s="22" t="s">
        <v>21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648</v>
      </c>
      <c r="C923" s="30">
        <v>44648.620984738896</v>
      </c>
      <c r="D923" s="28" t="s">
        <v>9</v>
      </c>
      <c r="E923" s="28" t="s">
        <v>26</v>
      </c>
      <c r="F923" s="31">
        <v>99.22</v>
      </c>
      <c r="G923" s="28" t="s">
        <v>40</v>
      </c>
      <c r="H923" s="32">
        <v>33</v>
      </c>
      <c r="I923" s="33">
        <v>3274.26</v>
      </c>
      <c r="J923" s="28" t="s">
        <v>23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648</v>
      </c>
      <c r="C924" s="24">
        <v>44648.620995642297</v>
      </c>
      <c r="D924" s="22" t="s">
        <v>9</v>
      </c>
      <c r="E924" s="22" t="s">
        <v>26</v>
      </c>
      <c r="F924" s="25">
        <v>99.22</v>
      </c>
      <c r="G924" s="22" t="s">
        <v>40</v>
      </c>
      <c r="H924" s="26">
        <v>6</v>
      </c>
      <c r="I924" s="27">
        <v>595.32000000000005</v>
      </c>
      <c r="J924" s="22" t="s">
        <v>23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648</v>
      </c>
      <c r="C925" s="30">
        <v>44648.620995878002</v>
      </c>
      <c r="D925" s="28" t="s">
        <v>9</v>
      </c>
      <c r="E925" s="28" t="s">
        <v>26</v>
      </c>
      <c r="F925" s="31">
        <v>99.22</v>
      </c>
      <c r="G925" s="28" t="s">
        <v>40</v>
      </c>
      <c r="H925" s="32">
        <v>822</v>
      </c>
      <c r="I925" s="33">
        <v>81558.84</v>
      </c>
      <c r="J925" s="28" t="s">
        <v>23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648</v>
      </c>
      <c r="C926" s="24">
        <v>44648.621143793898</v>
      </c>
      <c r="D926" s="22" t="s">
        <v>9</v>
      </c>
      <c r="E926" s="22" t="s">
        <v>26</v>
      </c>
      <c r="F926" s="25">
        <v>99.19</v>
      </c>
      <c r="G926" s="22" t="s">
        <v>40</v>
      </c>
      <c r="H926" s="26">
        <v>836</v>
      </c>
      <c r="I926" s="27">
        <v>82922.84</v>
      </c>
      <c r="J926" s="22" t="s">
        <v>27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648</v>
      </c>
      <c r="C927" s="30">
        <v>44648.622572148102</v>
      </c>
      <c r="D927" s="28" t="s">
        <v>9</v>
      </c>
      <c r="E927" s="28" t="s">
        <v>20</v>
      </c>
      <c r="F927" s="31">
        <v>9.5180000000000007</v>
      </c>
      <c r="G927" s="28" t="s">
        <v>40</v>
      </c>
      <c r="H927" s="32">
        <v>977</v>
      </c>
      <c r="I927" s="33">
        <v>9299.09</v>
      </c>
      <c r="J927" s="28" t="s">
        <v>23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648</v>
      </c>
      <c r="C928" s="24">
        <v>44648.623046218003</v>
      </c>
      <c r="D928" s="22" t="s">
        <v>9</v>
      </c>
      <c r="E928" s="22" t="s">
        <v>26</v>
      </c>
      <c r="F928" s="25">
        <v>99.37</v>
      </c>
      <c r="G928" s="22" t="s">
        <v>40</v>
      </c>
      <c r="H928" s="26">
        <v>735</v>
      </c>
      <c r="I928" s="27">
        <v>73036.95</v>
      </c>
      <c r="J928" s="22" t="s">
        <v>27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648</v>
      </c>
      <c r="C929" s="30">
        <v>44648.6233631055</v>
      </c>
      <c r="D929" s="28" t="s">
        <v>9</v>
      </c>
      <c r="E929" s="28" t="s">
        <v>20</v>
      </c>
      <c r="F929" s="31">
        <v>9.5220000000000002</v>
      </c>
      <c r="G929" s="28" t="s">
        <v>40</v>
      </c>
      <c r="H929" s="32">
        <v>534</v>
      </c>
      <c r="I929" s="33">
        <v>5084.75</v>
      </c>
      <c r="J929" s="28" t="s">
        <v>21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648</v>
      </c>
      <c r="C930" s="24">
        <v>44648.623363106999</v>
      </c>
      <c r="D930" s="22" t="s">
        <v>9</v>
      </c>
      <c r="E930" s="22" t="s">
        <v>20</v>
      </c>
      <c r="F930" s="25">
        <v>9.5220000000000002</v>
      </c>
      <c r="G930" s="22" t="s">
        <v>40</v>
      </c>
      <c r="H930" s="26">
        <v>263</v>
      </c>
      <c r="I930" s="27">
        <v>2504.29</v>
      </c>
      <c r="J930" s="22" t="s">
        <v>21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648</v>
      </c>
      <c r="C931" s="30">
        <v>44648.623521720103</v>
      </c>
      <c r="D931" s="28" t="s">
        <v>9</v>
      </c>
      <c r="E931" s="28" t="s">
        <v>26</v>
      </c>
      <c r="F931" s="31">
        <v>99.37</v>
      </c>
      <c r="G931" s="28" t="s">
        <v>40</v>
      </c>
      <c r="H931" s="32">
        <v>28</v>
      </c>
      <c r="I931" s="33">
        <v>2782.36</v>
      </c>
      <c r="J931" s="28" t="s">
        <v>27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648</v>
      </c>
      <c r="C932" s="24">
        <v>44648.623889176699</v>
      </c>
      <c r="D932" s="22" t="s">
        <v>9</v>
      </c>
      <c r="E932" s="22" t="s">
        <v>26</v>
      </c>
      <c r="F932" s="25">
        <v>99.43</v>
      </c>
      <c r="G932" s="22" t="s">
        <v>40</v>
      </c>
      <c r="H932" s="26">
        <v>4</v>
      </c>
      <c r="I932" s="27">
        <v>397.72</v>
      </c>
      <c r="J932" s="22" t="s">
        <v>27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648</v>
      </c>
      <c r="C933" s="30">
        <v>44648.623889176903</v>
      </c>
      <c r="D933" s="28" t="s">
        <v>9</v>
      </c>
      <c r="E933" s="28" t="s">
        <v>26</v>
      </c>
      <c r="F933" s="31">
        <v>99.43</v>
      </c>
      <c r="G933" s="28" t="s">
        <v>40</v>
      </c>
      <c r="H933" s="32">
        <v>804</v>
      </c>
      <c r="I933" s="33">
        <v>79941.72</v>
      </c>
      <c r="J933" s="28" t="s">
        <v>27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648</v>
      </c>
      <c r="C934" s="24">
        <v>44648.623975262999</v>
      </c>
      <c r="D934" s="22" t="s">
        <v>9</v>
      </c>
      <c r="E934" s="22" t="s">
        <v>20</v>
      </c>
      <c r="F934" s="25">
        <v>9.5229999999999997</v>
      </c>
      <c r="G934" s="22" t="s">
        <v>40</v>
      </c>
      <c r="H934" s="26">
        <v>1422</v>
      </c>
      <c r="I934" s="27">
        <v>13541.71</v>
      </c>
      <c r="J934" s="22" t="s">
        <v>21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648</v>
      </c>
      <c r="C935" s="30">
        <v>44648.623986977997</v>
      </c>
      <c r="D935" s="28" t="s">
        <v>9</v>
      </c>
      <c r="E935" s="28" t="s">
        <v>26</v>
      </c>
      <c r="F935" s="31">
        <v>99.4</v>
      </c>
      <c r="G935" s="28" t="s">
        <v>40</v>
      </c>
      <c r="H935" s="32">
        <v>743</v>
      </c>
      <c r="I935" s="33">
        <v>73854.2</v>
      </c>
      <c r="J935" s="28" t="s">
        <v>27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648</v>
      </c>
      <c r="C936" s="24">
        <v>44648.624352938801</v>
      </c>
      <c r="D936" s="22" t="s">
        <v>9</v>
      </c>
      <c r="E936" s="22" t="s">
        <v>26</v>
      </c>
      <c r="F936" s="25">
        <v>99.4</v>
      </c>
      <c r="G936" s="22" t="s">
        <v>40</v>
      </c>
      <c r="H936" s="26">
        <v>833</v>
      </c>
      <c r="I936" s="27">
        <v>82800.2</v>
      </c>
      <c r="J936" s="22" t="s">
        <v>27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648</v>
      </c>
      <c r="C937" s="30">
        <v>44648.624555911003</v>
      </c>
      <c r="D937" s="28" t="s">
        <v>9</v>
      </c>
      <c r="E937" s="28" t="s">
        <v>26</v>
      </c>
      <c r="F937" s="31">
        <v>99.36</v>
      </c>
      <c r="G937" s="28" t="s">
        <v>40</v>
      </c>
      <c r="H937" s="32">
        <v>739</v>
      </c>
      <c r="I937" s="33">
        <v>73427.039999999994</v>
      </c>
      <c r="J937" s="28" t="s">
        <v>27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648</v>
      </c>
      <c r="C938" s="24">
        <v>44648.624561736797</v>
      </c>
      <c r="D938" s="22" t="s">
        <v>9</v>
      </c>
      <c r="E938" s="22" t="s">
        <v>26</v>
      </c>
      <c r="F938" s="25">
        <v>99.36</v>
      </c>
      <c r="G938" s="22" t="s">
        <v>40</v>
      </c>
      <c r="H938" s="26">
        <v>43</v>
      </c>
      <c r="I938" s="27">
        <v>4272.4799999999996</v>
      </c>
      <c r="J938" s="22" t="s">
        <v>27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648</v>
      </c>
      <c r="C939" s="30">
        <v>44648.625763326701</v>
      </c>
      <c r="D939" s="28" t="s">
        <v>9</v>
      </c>
      <c r="E939" s="28" t="s">
        <v>20</v>
      </c>
      <c r="F939" s="31">
        <v>9.52</v>
      </c>
      <c r="G939" s="28" t="s">
        <v>40</v>
      </c>
      <c r="H939" s="32">
        <v>47</v>
      </c>
      <c r="I939" s="33">
        <v>447.44</v>
      </c>
      <c r="J939" s="28" t="s">
        <v>21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648</v>
      </c>
      <c r="C940" s="24">
        <v>44648.625763326701</v>
      </c>
      <c r="D940" s="22" t="s">
        <v>9</v>
      </c>
      <c r="E940" s="22" t="s">
        <v>20</v>
      </c>
      <c r="F940" s="25">
        <v>9.52</v>
      </c>
      <c r="G940" s="22" t="s">
        <v>40</v>
      </c>
      <c r="H940" s="26">
        <v>500</v>
      </c>
      <c r="I940" s="27">
        <v>4760</v>
      </c>
      <c r="J940" s="22" t="s">
        <v>21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648</v>
      </c>
      <c r="C941" s="30">
        <v>44648.625839422697</v>
      </c>
      <c r="D941" s="28" t="s">
        <v>9</v>
      </c>
      <c r="E941" s="28" t="s">
        <v>20</v>
      </c>
      <c r="F941" s="31">
        <v>9.5180000000000007</v>
      </c>
      <c r="G941" s="28" t="s">
        <v>40</v>
      </c>
      <c r="H941" s="32">
        <v>1114</v>
      </c>
      <c r="I941" s="33">
        <v>10603.05</v>
      </c>
      <c r="J941" s="28" t="s">
        <v>21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648</v>
      </c>
      <c r="C942" s="24">
        <v>44648.625839422901</v>
      </c>
      <c r="D942" s="22" t="s">
        <v>9</v>
      </c>
      <c r="E942" s="22" t="s">
        <v>20</v>
      </c>
      <c r="F942" s="25">
        <v>9.5180000000000007</v>
      </c>
      <c r="G942" s="22" t="s">
        <v>40</v>
      </c>
      <c r="H942" s="26">
        <v>499</v>
      </c>
      <c r="I942" s="27">
        <v>4749.4799999999996</v>
      </c>
      <c r="J942" s="22" t="s">
        <v>21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648</v>
      </c>
      <c r="C943" s="30">
        <v>44648.627373037998</v>
      </c>
      <c r="D943" s="28" t="s">
        <v>9</v>
      </c>
      <c r="E943" s="28" t="s">
        <v>26</v>
      </c>
      <c r="F943" s="31">
        <v>99.35</v>
      </c>
      <c r="G943" s="28" t="s">
        <v>40</v>
      </c>
      <c r="H943" s="32">
        <v>761</v>
      </c>
      <c r="I943" s="33">
        <v>75605.350000000006</v>
      </c>
      <c r="J943" s="28" t="s">
        <v>27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648</v>
      </c>
      <c r="C944" s="24">
        <v>44648.627373038697</v>
      </c>
      <c r="D944" s="22" t="s">
        <v>9</v>
      </c>
      <c r="E944" s="22" t="s">
        <v>20</v>
      </c>
      <c r="F944" s="25">
        <v>9.5129999999999999</v>
      </c>
      <c r="G944" s="22" t="s">
        <v>40</v>
      </c>
      <c r="H944" s="26">
        <v>1350</v>
      </c>
      <c r="I944" s="27">
        <v>12842.55</v>
      </c>
      <c r="J944" s="22" t="s">
        <v>21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648</v>
      </c>
      <c r="C945" s="30">
        <v>44648.627373148403</v>
      </c>
      <c r="D945" s="28" t="s">
        <v>9</v>
      </c>
      <c r="E945" s="28" t="s">
        <v>26</v>
      </c>
      <c r="F945" s="31">
        <v>99.36</v>
      </c>
      <c r="G945" s="28" t="s">
        <v>40</v>
      </c>
      <c r="H945" s="32">
        <v>739</v>
      </c>
      <c r="I945" s="33">
        <v>73427.039999999994</v>
      </c>
      <c r="J945" s="28" t="s">
        <v>22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648</v>
      </c>
      <c r="C946" s="24">
        <v>44648.6275315885</v>
      </c>
      <c r="D946" s="22" t="s">
        <v>9</v>
      </c>
      <c r="E946" s="22" t="s">
        <v>26</v>
      </c>
      <c r="F946" s="25">
        <v>99.34</v>
      </c>
      <c r="G946" s="22" t="s">
        <v>40</v>
      </c>
      <c r="H946" s="26">
        <v>797</v>
      </c>
      <c r="I946" s="27">
        <v>79173.98</v>
      </c>
      <c r="J946" s="22" t="s">
        <v>27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648</v>
      </c>
      <c r="C947" s="30">
        <v>44648.627769800602</v>
      </c>
      <c r="D947" s="28" t="s">
        <v>9</v>
      </c>
      <c r="E947" s="28" t="s">
        <v>20</v>
      </c>
      <c r="F947" s="31">
        <v>9.5109999999999992</v>
      </c>
      <c r="G947" s="28" t="s">
        <v>40</v>
      </c>
      <c r="H947" s="32">
        <v>750</v>
      </c>
      <c r="I947" s="33">
        <v>7133.25</v>
      </c>
      <c r="J947" s="28" t="s">
        <v>21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648</v>
      </c>
      <c r="C948" s="24">
        <v>44648.627770032697</v>
      </c>
      <c r="D948" s="22" t="s">
        <v>9</v>
      </c>
      <c r="E948" s="22" t="s">
        <v>20</v>
      </c>
      <c r="F948" s="25">
        <v>9.5109999999999992</v>
      </c>
      <c r="G948" s="22" t="s">
        <v>40</v>
      </c>
      <c r="H948" s="26">
        <v>750</v>
      </c>
      <c r="I948" s="27">
        <v>7133.25</v>
      </c>
      <c r="J948" s="22" t="s">
        <v>21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648</v>
      </c>
      <c r="C949" s="30">
        <v>44648.627772843502</v>
      </c>
      <c r="D949" s="28" t="s">
        <v>9</v>
      </c>
      <c r="E949" s="28" t="s">
        <v>20</v>
      </c>
      <c r="F949" s="31">
        <v>9.5109999999999992</v>
      </c>
      <c r="G949" s="28" t="s">
        <v>40</v>
      </c>
      <c r="H949" s="32">
        <v>20</v>
      </c>
      <c r="I949" s="33">
        <v>190.22</v>
      </c>
      <c r="J949" s="28" t="s">
        <v>21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648</v>
      </c>
      <c r="C950" s="24">
        <v>44648.627786340199</v>
      </c>
      <c r="D950" s="22" t="s">
        <v>9</v>
      </c>
      <c r="E950" s="22" t="s">
        <v>20</v>
      </c>
      <c r="F950" s="25">
        <v>9.51</v>
      </c>
      <c r="G950" s="22" t="s">
        <v>40</v>
      </c>
      <c r="H950" s="26">
        <v>595</v>
      </c>
      <c r="I950" s="27">
        <v>5658.45</v>
      </c>
      <c r="J950" s="22" t="s">
        <v>21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648</v>
      </c>
      <c r="C951" s="30">
        <v>44648.627786340301</v>
      </c>
      <c r="D951" s="28" t="s">
        <v>9</v>
      </c>
      <c r="E951" s="28" t="s">
        <v>20</v>
      </c>
      <c r="F951" s="31">
        <v>9.51</v>
      </c>
      <c r="G951" s="28" t="s">
        <v>40</v>
      </c>
      <c r="H951" s="32">
        <v>944</v>
      </c>
      <c r="I951" s="33">
        <v>8977.44</v>
      </c>
      <c r="J951" s="28" t="s">
        <v>21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648</v>
      </c>
      <c r="C952" s="24">
        <v>44648.629040815402</v>
      </c>
      <c r="D952" s="22" t="s">
        <v>9</v>
      </c>
      <c r="E952" s="22" t="s">
        <v>26</v>
      </c>
      <c r="F952" s="25">
        <v>99.32</v>
      </c>
      <c r="G952" s="22" t="s">
        <v>40</v>
      </c>
      <c r="H952" s="26">
        <v>500</v>
      </c>
      <c r="I952" s="27">
        <v>49660</v>
      </c>
      <c r="J952" s="22" t="s">
        <v>22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648</v>
      </c>
      <c r="C953" s="30">
        <v>44648.6290410566</v>
      </c>
      <c r="D953" s="28" t="s">
        <v>9</v>
      </c>
      <c r="E953" s="28" t="s">
        <v>26</v>
      </c>
      <c r="F953" s="31">
        <v>99.32</v>
      </c>
      <c r="G953" s="28" t="s">
        <v>40</v>
      </c>
      <c r="H953" s="32">
        <v>241</v>
      </c>
      <c r="I953" s="33">
        <v>23936.12</v>
      </c>
      <c r="J953" s="28" t="s">
        <v>22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648</v>
      </c>
      <c r="C954" s="24">
        <v>44648.629055262703</v>
      </c>
      <c r="D954" s="22" t="s">
        <v>9</v>
      </c>
      <c r="E954" s="22" t="s">
        <v>26</v>
      </c>
      <c r="F954" s="25">
        <v>99.31</v>
      </c>
      <c r="G954" s="22" t="s">
        <v>40</v>
      </c>
      <c r="H954" s="26">
        <v>724</v>
      </c>
      <c r="I954" s="27">
        <v>71900.44</v>
      </c>
      <c r="J954" s="22" t="s">
        <v>27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648</v>
      </c>
      <c r="C955" s="30">
        <v>44648.6290552629</v>
      </c>
      <c r="D955" s="28" t="s">
        <v>9</v>
      </c>
      <c r="E955" s="28" t="s">
        <v>26</v>
      </c>
      <c r="F955" s="31">
        <v>99.31</v>
      </c>
      <c r="G955" s="28" t="s">
        <v>40</v>
      </c>
      <c r="H955" s="32">
        <v>13</v>
      </c>
      <c r="I955" s="33">
        <v>1291.03</v>
      </c>
      <c r="J955" s="28" t="s">
        <v>27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648</v>
      </c>
      <c r="C956" s="24">
        <v>44648.629055323399</v>
      </c>
      <c r="D956" s="22" t="s">
        <v>9</v>
      </c>
      <c r="E956" s="22" t="s">
        <v>28</v>
      </c>
      <c r="F956" s="25">
        <v>70.739999999999995</v>
      </c>
      <c r="G956" s="22" t="s">
        <v>40</v>
      </c>
      <c r="H956" s="26">
        <v>600</v>
      </c>
      <c r="I956" s="27">
        <v>42444</v>
      </c>
      <c r="J956" s="22" t="s">
        <v>29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648</v>
      </c>
      <c r="C957" s="30">
        <v>44648.629055323501</v>
      </c>
      <c r="D957" s="28" t="s">
        <v>9</v>
      </c>
      <c r="E957" s="28" t="s">
        <v>28</v>
      </c>
      <c r="F957" s="31">
        <v>70.739999999999995</v>
      </c>
      <c r="G957" s="28" t="s">
        <v>40</v>
      </c>
      <c r="H957" s="32">
        <v>505</v>
      </c>
      <c r="I957" s="33">
        <v>35723.699999999997</v>
      </c>
      <c r="J957" s="28" t="s">
        <v>29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648</v>
      </c>
      <c r="C958" s="24">
        <v>44648.630418910398</v>
      </c>
      <c r="D958" s="22" t="s">
        <v>9</v>
      </c>
      <c r="E958" s="22" t="s">
        <v>26</v>
      </c>
      <c r="F958" s="25">
        <v>99.34</v>
      </c>
      <c r="G958" s="22" t="s">
        <v>40</v>
      </c>
      <c r="H958" s="26">
        <v>38</v>
      </c>
      <c r="I958" s="27">
        <v>3774.92</v>
      </c>
      <c r="J958" s="22" t="s">
        <v>27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648</v>
      </c>
      <c r="C959" s="30">
        <v>44648.630418914501</v>
      </c>
      <c r="D959" s="28" t="s">
        <v>9</v>
      </c>
      <c r="E959" s="28" t="s">
        <v>26</v>
      </c>
      <c r="F959" s="31">
        <v>99.34</v>
      </c>
      <c r="G959" s="28" t="s">
        <v>40</v>
      </c>
      <c r="H959" s="32">
        <v>474</v>
      </c>
      <c r="I959" s="33">
        <v>47087.16</v>
      </c>
      <c r="J959" s="28" t="s">
        <v>27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648</v>
      </c>
      <c r="C960" s="24">
        <v>44648.630418921603</v>
      </c>
      <c r="D960" s="22" t="s">
        <v>9</v>
      </c>
      <c r="E960" s="22" t="s">
        <v>26</v>
      </c>
      <c r="F960" s="25">
        <v>99.34</v>
      </c>
      <c r="G960" s="22" t="s">
        <v>40</v>
      </c>
      <c r="H960" s="26">
        <v>373</v>
      </c>
      <c r="I960" s="27">
        <v>37053.82</v>
      </c>
      <c r="J960" s="22" t="s">
        <v>27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648</v>
      </c>
      <c r="C961" s="30">
        <v>44648.6307321481</v>
      </c>
      <c r="D961" s="28" t="s">
        <v>9</v>
      </c>
      <c r="E961" s="28" t="s">
        <v>20</v>
      </c>
      <c r="F961" s="31">
        <v>9.5120000000000005</v>
      </c>
      <c r="G961" s="28" t="s">
        <v>40</v>
      </c>
      <c r="H961" s="32">
        <v>1124</v>
      </c>
      <c r="I961" s="33">
        <v>10691.49</v>
      </c>
      <c r="J961" s="28" t="s">
        <v>21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648</v>
      </c>
      <c r="C962" s="24">
        <v>44648.630732148398</v>
      </c>
      <c r="D962" s="22" t="s">
        <v>9</v>
      </c>
      <c r="E962" s="22" t="s">
        <v>20</v>
      </c>
      <c r="F962" s="25">
        <v>9.5120000000000005</v>
      </c>
      <c r="G962" s="22" t="s">
        <v>40</v>
      </c>
      <c r="H962" s="26">
        <v>304</v>
      </c>
      <c r="I962" s="27">
        <v>2891.65</v>
      </c>
      <c r="J962" s="22" t="s">
        <v>21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648</v>
      </c>
      <c r="C963" s="30">
        <v>44648.631366852504</v>
      </c>
      <c r="D963" s="28" t="s">
        <v>9</v>
      </c>
      <c r="E963" s="28" t="s">
        <v>26</v>
      </c>
      <c r="F963" s="31">
        <v>99.31</v>
      </c>
      <c r="G963" s="28" t="s">
        <v>40</v>
      </c>
      <c r="H963" s="32">
        <v>775</v>
      </c>
      <c r="I963" s="33">
        <v>76965.25</v>
      </c>
      <c r="J963" s="28" t="s">
        <v>27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648</v>
      </c>
      <c r="C964" s="24">
        <v>44648.631571759302</v>
      </c>
      <c r="D964" s="22" t="s">
        <v>9</v>
      </c>
      <c r="E964" s="22" t="s">
        <v>20</v>
      </c>
      <c r="F964" s="25">
        <v>9.5050000000000008</v>
      </c>
      <c r="G964" s="22" t="s">
        <v>40</v>
      </c>
      <c r="H964" s="26">
        <v>1335</v>
      </c>
      <c r="I964" s="27">
        <v>12689.18</v>
      </c>
      <c r="J964" s="22" t="s">
        <v>21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648</v>
      </c>
      <c r="C965" s="30">
        <v>44648.631571759302</v>
      </c>
      <c r="D965" s="28" t="s">
        <v>9</v>
      </c>
      <c r="E965" s="28" t="s">
        <v>20</v>
      </c>
      <c r="F965" s="31">
        <v>9.5050000000000008</v>
      </c>
      <c r="G965" s="28" t="s">
        <v>40</v>
      </c>
      <c r="H965" s="32">
        <v>92</v>
      </c>
      <c r="I965" s="33">
        <v>874.46</v>
      </c>
      <c r="J965" s="28" t="s">
        <v>21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648</v>
      </c>
      <c r="C966" s="24">
        <v>44648.631572714199</v>
      </c>
      <c r="D966" s="22" t="s">
        <v>9</v>
      </c>
      <c r="E966" s="22" t="s">
        <v>20</v>
      </c>
      <c r="F966" s="25">
        <v>9.5039999999999996</v>
      </c>
      <c r="G966" s="22" t="s">
        <v>40</v>
      </c>
      <c r="H966" s="26">
        <v>696</v>
      </c>
      <c r="I966" s="27">
        <v>6614.78</v>
      </c>
      <c r="J966" s="22" t="s">
        <v>21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648</v>
      </c>
      <c r="C967" s="30">
        <v>44648.631572714599</v>
      </c>
      <c r="D967" s="28" t="s">
        <v>9</v>
      </c>
      <c r="E967" s="28" t="s">
        <v>20</v>
      </c>
      <c r="F967" s="31">
        <v>9.5039999999999996</v>
      </c>
      <c r="G967" s="28" t="s">
        <v>40</v>
      </c>
      <c r="H967" s="32">
        <v>600</v>
      </c>
      <c r="I967" s="33">
        <v>5702.4</v>
      </c>
      <c r="J967" s="28" t="s">
        <v>21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648</v>
      </c>
      <c r="C968" s="24">
        <v>44648.631572716302</v>
      </c>
      <c r="D968" s="22" t="s">
        <v>9</v>
      </c>
      <c r="E968" s="22" t="s">
        <v>20</v>
      </c>
      <c r="F968" s="25">
        <v>9.5039999999999996</v>
      </c>
      <c r="G968" s="22" t="s">
        <v>40</v>
      </c>
      <c r="H968" s="26">
        <v>196</v>
      </c>
      <c r="I968" s="27">
        <v>1862.78</v>
      </c>
      <c r="J968" s="22" t="s">
        <v>21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648</v>
      </c>
      <c r="C969" s="30">
        <v>44648.631580320303</v>
      </c>
      <c r="D969" s="28" t="s">
        <v>9</v>
      </c>
      <c r="E969" s="28" t="s">
        <v>26</v>
      </c>
      <c r="F969" s="31">
        <v>99.28</v>
      </c>
      <c r="G969" s="28" t="s">
        <v>40</v>
      </c>
      <c r="H969" s="32">
        <v>841</v>
      </c>
      <c r="I969" s="33">
        <v>83494.48</v>
      </c>
      <c r="J969" s="28" t="s">
        <v>27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648</v>
      </c>
      <c r="C970" s="24">
        <v>44648.632024814098</v>
      </c>
      <c r="D970" s="22" t="s">
        <v>9</v>
      </c>
      <c r="E970" s="22" t="s">
        <v>26</v>
      </c>
      <c r="F970" s="25">
        <v>99.34</v>
      </c>
      <c r="G970" s="22" t="s">
        <v>40</v>
      </c>
      <c r="H970" s="26">
        <v>118</v>
      </c>
      <c r="I970" s="27">
        <v>11722.12</v>
      </c>
      <c r="J970" s="22" t="s">
        <v>22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648</v>
      </c>
      <c r="C971" s="30">
        <v>44648.632024815401</v>
      </c>
      <c r="D971" s="28" t="s">
        <v>9</v>
      </c>
      <c r="E971" s="28" t="s">
        <v>26</v>
      </c>
      <c r="F971" s="31">
        <v>99.34</v>
      </c>
      <c r="G971" s="28" t="s">
        <v>40</v>
      </c>
      <c r="H971" s="32">
        <v>695</v>
      </c>
      <c r="I971" s="33">
        <v>69041.3</v>
      </c>
      <c r="J971" s="28" t="s">
        <v>22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648</v>
      </c>
      <c r="C972" s="24">
        <v>44648.6327343948</v>
      </c>
      <c r="D972" s="22" t="s">
        <v>9</v>
      </c>
      <c r="E972" s="22" t="s">
        <v>20</v>
      </c>
      <c r="F972" s="25">
        <v>9.4920000000000009</v>
      </c>
      <c r="G972" s="22" t="s">
        <v>40</v>
      </c>
      <c r="H972" s="26">
        <v>990</v>
      </c>
      <c r="I972" s="27">
        <v>9397.08</v>
      </c>
      <c r="J972" s="22" t="s">
        <v>22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648</v>
      </c>
      <c r="C973" s="30">
        <v>44648.632734398801</v>
      </c>
      <c r="D973" s="28" t="s">
        <v>9</v>
      </c>
      <c r="E973" s="28" t="s">
        <v>20</v>
      </c>
      <c r="F973" s="31">
        <v>9.4920000000000009</v>
      </c>
      <c r="G973" s="28" t="s">
        <v>40</v>
      </c>
      <c r="H973" s="32">
        <v>10</v>
      </c>
      <c r="I973" s="33">
        <v>94.92</v>
      </c>
      <c r="J973" s="28" t="s">
        <v>22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648</v>
      </c>
      <c r="C974" s="24">
        <v>44648.632781717599</v>
      </c>
      <c r="D974" s="22" t="s">
        <v>9</v>
      </c>
      <c r="E974" s="22" t="s">
        <v>26</v>
      </c>
      <c r="F974" s="25">
        <v>99.25</v>
      </c>
      <c r="G974" s="22" t="s">
        <v>40</v>
      </c>
      <c r="H974" s="26">
        <v>208</v>
      </c>
      <c r="I974" s="27">
        <v>20644</v>
      </c>
      <c r="J974" s="22" t="s">
        <v>27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648</v>
      </c>
      <c r="C975" s="30">
        <v>44648.633855739303</v>
      </c>
      <c r="D975" s="28" t="s">
        <v>9</v>
      </c>
      <c r="E975" s="28" t="s">
        <v>26</v>
      </c>
      <c r="F975" s="31">
        <v>99.21</v>
      </c>
      <c r="G975" s="28" t="s">
        <v>40</v>
      </c>
      <c r="H975" s="32">
        <v>66</v>
      </c>
      <c r="I975" s="33">
        <v>6547.86</v>
      </c>
      <c r="J975" s="28" t="s">
        <v>27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648</v>
      </c>
      <c r="C976" s="24">
        <v>44648.633855739798</v>
      </c>
      <c r="D976" s="22" t="s">
        <v>9</v>
      </c>
      <c r="E976" s="22" t="s">
        <v>26</v>
      </c>
      <c r="F976" s="25">
        <v>99.21</v>
      </c>
      <c r="G976" s="22" t="s">
        <v>40</v>
      </c>
      <c r="H976" s="26">
        <v>717</v>
      </c>
      <c r="I976" s="27">
        <v>71133.570000000007</v>
      </c>
      <c r="J976" s="22" t="s">
        <v>27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648</v>
      </c>
      <c r="C977" s="30">
        <v>44648.634111574902</v>
      </c>
      <c r="D977" s="28" t="s">
        <v>9</v>
      </c>
      <c r="E977" s="28" t="s">
        <v>20</v>
      </c>
      <c r="F977" s="31">
        <v>9.4870000000000001</v>
      </c>
      <c r="G977" s="28" t="s">
        <v>40</v>
      </c>
      <c r="H977" s="32">
        <v>1408</v>
      </c>
      <c r="I977" s="33">
        <v>13357.7</v>
      </c>
      <c r="J977" s="28" t="s">
        <v>21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648</v>
      </c>
      <c r="C978" s="24">
        <v>44648.634111795902</v>
      </c>
      <c r="D978" s="22" t="s">
        <v>9</v>
      </c>
      <c r="E978" s="22" t="s">
        <v>26</v>
      </c>
      <c r="F978" s="25">
        <v>99.19</v>
      </c>
      <c r="G978" s="22" t="s">
        <v>40</v>
      </c>
      <c r="H978" s="26">
        <v>779</v>
      </c>
      <c r="I978" s="27">
        <v>77269.009999999995</v>
      </c>
      <c r="J978" s="22" t="s">
        <v>27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648</v>
      </c>
      <c r="C979" s="30">
        <v>44648.634111835003</v>
      </c>
      <c r="D979" s="28" t="s">
        <v>9</v>
      </c>
      <c r="E979" s="28" t="s">
        <v>28</v>
      </c>
      <c r="F979" s="31">
        <v>70.59</v>
      </c>
      <c r="G979" s="28" t="s">
        <v>40</v>
      </c>
      <c r="H979" s="32">
        <v>219</v>
      </c>
      <c r="I979" s="33">
        <v>15459.21</v>
      </c>
      <c r="J979" s="28" t="s">
        <v>29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648</v>
      </c>
      <c r="C980" s="24">
        <v>44648.634111835301</v>
      </c>
      <c r="D980" s="22" t="s">
        <v>9</v>
      </c>
      <c r="E980" s="22" t="s">
        <v>28</v>
      </c>
      <c r="F980" s="25">
        <v>70.59</v>
      </c>
      <c r="G980" s="22" t="s">
        <v>40</v>
      </c>
      <c r="H980" s="26">
        <v>500</v>
      </c>
      <c r="I980" s="27">
        <v>35295</v>
      </c>
      <c r="J980" s="22" t="s">
        <v>29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648</v>
      </c>
      <c r="C981" s="30">
        <v>44648.634111835301</v>
      </c>
      <c r="D981" s="28" t="s">
        <v>9</v>
      </c>
      <c r="E981" s="28" t="s">
        <v>28</v>
      </c>
      <c r="F981" s="31">
        <v>70.59</v>
      </c>
      <c r="G981" s="28" t="s">
        <v>40</v>
      </c>
      <c r="H981" s="32">
        <v>246</v>
      </c>
      <c r="I981" s="33">
        <v>17365.14</v>
      </c>
      <c r="J981" s="28" t="s">
        <v>29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648</v>
      </c>
      <c r="C982" s="24">
        <v>44648.635848341197</v>
      </c>
      <c r="D982" s="22" t="s">
        <v>9</v>
      </c>
      <c r="E982" s="22" t="s">
        <v>26</v>
      </c>
      <c r="F982" s="25">
        <v>99.21</v>
      </c>
      <c r="G982" s="22" t="s">
        <v>40</v>
      </c>
      <c r="H982" s="26">
        <v>815</v>
      </c>
      <c r="I982" s="27">
        <v>80856.149999999994</v>
      </c>
      <c r="J982" s="22" t="s">
        <v>22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648</v>
      </c>
      <c r="C983" s="30">
        <v>44648.636342232297</v>
      </c>
      <c r="D983" s="28" t="s">
        <v>9</v>
      </c>
      <c r="E983" s="28" t="s">
        <v>26</v>
      </c>
      <c r="F983" s="31">
        <v>99.14</v>
      </c>
      <c r="G983" s="28" t="s">
        <v>40</v>
      </c>
      <c r="H983" s="32">
        <v>761</v>
      </c>
      <c r="I983" s="33">
        <v>75445.539999999994</v>
      </c>
      <c r="J983" s="28" t="s">
        <v>22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648</v>
      </c>
      <c r="C984" s="24">
        <v>44648.636342466401</v>
      </c>
      <c r="D984" s="22" t="s">
        <v>9</v>
      </c>
      <c r="E984" s="22" t="s">
        <v>26</v>
      </c>
      <c r="F984" s="25">
        <v>99.13</v>
      </c>
      <c r="G984" s="22" t="s">
        <v>40</v>
      </c>
      <c r="H984" s="26">
        <v>799</v>
      </c>
      <c r="I984" s="27">
        <v>79204.87</v>
      </c>
      <c r="J984" s="22" t="s">
        <v>22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648</v>
      </c>
      <c r="C985" s="30">
        <v>44648.6378244601</v>
      </c>
      <c r="D985" s="28" t="s">
        <v>9</v>
      </c>
      <c r="E985" s="28" t="s">
        <v>20</v>
      </c>
      <c r="F985" s="31">
        <v>9.4819999999999993</v>
      </c>
      <c r="G985" s="28" t="s">
        <v>40</v>
      </c>
      <c r="H985" s="32">
        <v>237</v>
      </c>
      <c r="I985" s="33">
        <v>2247.23</v>
      </c>
      <c r="J985" s="28" t="s">
        <v>21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648</v>
      </c>
      <c r="C986" s="24">
        <v>44648.6378244601</v>
      </c>
      <c r="D986" s="22" t="s">
        <v>9</v>
      </c>
      <c r="E986" s="22" t="s">
        <v>20</v>
      </c>
      <c r="F986" s="25">
        <v>9.4819999999999993</v>
      </c>
      <c r="G986" s="22" t="s">
        <v>40</v>
      </c>
      <c r="H986" s="26">
        <v>25</v>
      </c>
      <c r="I986" s="27">
        <v>237.05</v>
      </c>
      <c r="J986" s="22" t="s">
        <v>21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648</v>
      </c>
      <c r="C987" s="30">
        <v>44648.6378244601</v>
      </c>
      <c r="D987" s="28" t="s">
        <v>9</v>
      </c>
      <c r="E987" s="28" t="s">
        <v>20</v>
      </c>
      <c r="F987" s="31">
        <v>9.4819999999999993</v>
      </c>
      <c r="G987" s="28" t="s">
        <v>40</v>
      </c>
      <c r="H987" s="32">
        <v>294</v>
      </c>
      <c r="I987" s="33">
        <v>2787.71</v>
      </c>
      <c r="J987" s="28" t="s">
        <v>21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648</v>
      </c>
      <c r="C988" s="24">
        <v>44648.638082822501</v>
      </c>
      <c r="D988" s="22" t="s">
        <v>9</v>
      </c>
      <c r="E988" s="22" t="s">
        <v>20</v>
      </c>
      <c r="F988" s="25">
        <v>9.4809999999999999</v>
      </c>
      <c r="G988" s="22" t="s">
        <v>40</v>
      </c>
      <c r="H988" s="26">
        <v>1237</v>
      </c>
      <c r="I988" s="27">
        <v>11728</v>
      </c>
      <c r="J988" s="22" t="s">
        <v>21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648</v>
      </c>
      <c r="C989" s="30">
        <v>44648.638840871499</v>
      </c>
      <c r="D989" s="28" t="s">
        <v>9</v>
      </c>
      <c r="E989" s="28" t="s">
        <v>26</v>
      </c>
      <c r="F989" s="31">
        <v>99.13</v>
      </c>
      <c r="G989" s="28" t="s">
        <v>40</v>
      </c>
      <c r="H989" s="32">
        <v>841</v>
      </c>
      <c r="I989" s="33">
        <v>83368.33</v>
      </c>
      <c r="J989" s="28" t="s">
        <v>22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648</v>
      </c>
      <c r="C990" s="24">
        <v>44648.6394440968</v>
      </c>
      <c r="D990" s="22" t="s">
        <v>9</v>
      </c>
      <c r="E990" s="22" t="s">
        <v>20</v>
      </c>
      <c r="F990" s="25">
        <v>9.484</v>
      </c>
      <c r="G990" s="22" t="s">
        <v>40</v>
      </c>
      <c r="H990" s="26">
        <v>690</v>
      </c>
      <c r="I990" s="27">
        <v>6543.96</v>
      </c>
      <c r="J990" s="22" t="s">
        <v>21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648</v>
      </c>
      <c r="C991" s="30">
        <v>44648.639444096902</v>
      </c>
      <c r="D991" s="28" t="s">
        <v>9</v>
      </c>
      <c r="E991" s="28" t="s">
        <v>20</v>
      </c>
      <c r="F991" s="31">
        <v>9.484</v>
      </c>
      <c r="G991" s="28" t="s">
        <v>40</v>
      </c>
      <c r="H991" s="32">
        <v>453</v>
      </c>
      <c r="I991" s="33">
        <v>4296.25</v>
      </c>
      <c r="J991" s="28" t="s">
        <v>21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648</v>
      </c>
      <c r="C992" s="24">
        <v>44648.639679553198</v>
      </c>
      <c r="D992" s="22" t="s">
        <v>9</v>
      </c>
      <c r="E992" s="22" t="s">
        <v>26</v>
      </c>
      <c r="F992" s="25">
        <v>99.21</v>
      </c>
      <c r="G992" s="22" t="s">
        <v>40</v>
      </c>
      <c r="H992" s="26">
        <v>737</v>
      </c>
      <c r="I992" s="27">
        <v>73117.77</v>
      </c>
      <c r="J992" s="22" t="s">
        <v>27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648</v>
      </c>
      <c r="C993" s="30">
        <v>44648.639760089303</v>
      </c>
      <c r="D993" s="28" t="s">
        <v>9</v>
      </c>
      <c r="E993" s="28" t="s">
        <v>26</v>
      </c>
      <c r="F993" s="31">
        <v>99.18</v>
      </c>
      <c r="G993" s="28" t="s">
        <v>40</v>
      </c>
      <c r="H993" s="32">
        <v>675</v>
      </c>
      <c r="I993" s="33">
        <v>66946.5</v>
      </c>
      <c r="J993" s="28" t="s">
        <v>27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648</v>
      </c>
      <c r="C994" s="24">
        <v>44648.639760090402</v>
      </c>
      <c r="D994" s="22" t="s">
        <v>9</v>
      </c>
      <c r="E994" s="22" t="s">
        <v>26</v>
      </c>
      <c r="F994" s="25">
        <v>99.18</v>
      </c>
      <c r="G994" s="22" t="s">
        <v>40</v>
      </c>
      <c r="H994" s="26">
        <v>109</v>
      </c>
      <c r="I994" s="27">
        <v>10810.62</v>
      </c>
      <c r="J994" s="22" t="s">
        <v>27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648</v>
      </c>
      <c r="C995" s="30">
        <v>44648.640097238203</v>
      </c>
      <c r="D995" s="28" t="s">
        <v>9</v>
      </c>
      <c r="E995" s="28" t="s">
        <v>26</v>
      </c>
      <c r="F995" s="31">
        <v>99.17</v>
      </c>
      <c r="G995" s="28" t="s">
        <v>40</v>
      </c>
      <c r="H995" s="32">
        <v>798</v>
      </c>
      <c r="I995" s="33">
        <v>79137.66</v>
      </c>
      <c r="J995" s="28" t="s">
        <v>22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648</v>
      </c>
      <c r="C996" s="24">
        <v>44648.640097267198</v>
      </c>
      <c r="D996" s="22" t="s">
        <v>9</v>
      </c>
      <c r="E996" s="22" t="s">
        <v>26</v>
      </c>
      <c r="F996" s="25">
        <v>99.16</v>
      </c>
      <c r="G996" s="22" t="s">
        <v>40</v>
      </c>
      <c r="H996" s="26">
        <v>752</v>
      </c>
      <c r="I996" s="27">
        <v>74568.320000000007</v>
      </c>
      <c r="J996" s="22" t="s">
        <v>22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648</v>
      </c>
      <c r="C997" s="30">
        <v>44648.640312518997</v>
      </c>
      <c r="D997" s="28" t="s">
        <v>9</v>
      </c>
      <c r="E997" s="28" t="s">
        <v>20</v>
      </c>
      <c r="F997" s="31">
        <v>9.4830000000000005</v>
      </c>
      <c r="G997" s="28" t="s">
        <v>40</v>
      </c>
      <c r="H997" s="32">
        <v>286</v>
      </c>
      <c r="I997" s="33">
        <v>2712.14</v>
      </c>
      <c r="J997" s="28" t="s">
        <v>21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648</v>
      </c>
      <c r="C998" s="24">
        <v>44648.640492178398</v>
      </c>
      <c r="D998" s="22" t="s">
        <v>9</v>
      </c>
      <c r="E998" s="22" t="s">
        <v>20</v>
      </c>
      <c r="F998" s="25">
        <v>9.4830000000000005</v>
      </c>
      <c r="G998" s="22" t="s">
        <v>40</v>
      </c>
      <c r="H998" s="26">
        <v>1048</v>
      </c>
      <c r="I998" s="27">
        <v>9938.18</v>
      </c>
      <c r="J998" s="22" t="s">
        <v>21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648</v>
      </c>
      <c r="C999" s="30">
        <v>44648.6409516481</v>
      </c>
      <c r="D999" s="28" t="s">
        <v>9</v>
      </c>
      <c r="E999" s="28" t="s">
        <v>26</v>
      </c>
      <c r="F999" s="31">
        <v>99.15</v>
      </c>
      <c r="G999" s="28" t="s">
        <v>40</v>
      </c>
      <c r="H999" s="32">
        <v>750</v>
      </c>
      <c r="I999" s="33">
        <v>74362.5</v>
      </c>
      <c r="J999" s="28" t="s">
        <v>27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648</v>
      </c>
      <c r="C1000" s="24">
        <v>44648.640951863003</v>
      </c>
      <c r="D1000" s="22" t="s">
        <v>9</v>
      </c>
      <c r="E1000" s="22" t="s">
        <v>20</v>
      </c>
      <c r="F1000" s="25">
        <v>9.48</v>
      </c>
      <c r="G1000" s="22" t="s">
        <v>40</v>
      </c>
      <c r="H1000" s="26">
        <v>1292</v>
      </c>
      <c r="I1000" s="27">
        <v>12248.16</v>
      </c>
      <c r="J1000" s="22" t="s">
        <v>21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648</v>
      </c>
      <c r="C1001" s="30">
        <v>44648.641038599599</v>
      </c>
      <c r="D1001" s="28" t="s">
        <v>9</v>
      </c>
      <c r="E1001" s="28" t="s">
        <v>20</v>
      </c>
      <c r="F1001" s="31">
        <v>9.4760000000000009</v>
      </c>
      <c r="G1001" s="28" t="s">
        <v>40</v>
      </c>
      <c r="H1001" s="32">
        <v>466</v>
      </c>
      <c r="I1001" s="33">
        <v>4415.82</v>
      </c>
      <c r="J1001" s="28" t="s">
        <v>21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648</v>
      </c>
      <c r="C1002" s="24">
        <v>44648.641038599897</v>
      </c>
      <c r="D1002" s="22" t="s">
        <v>9</v>
      </c>
      <c r="E1002" s="22" t="s">
        <v>20</v>
      </c>
      <c r="F1002" s="25">
        <v>9.4760000000000009</v>
      </c>
      <c r="G1002" s="22" t="s">
        <v>40</v>
      </c>
      <c r="H1002" s="26">
        <v>800</v>
      </c>
      <c r="I1002" s="27">
        <v>7580.8</v>
      </c>
      <c r="J1002" s="22" t="s">
        <v>21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648</v>
      </c>
      <c r="C1003" s="30">
        <v>44648.641557161798</v>
      </c>
      <c r="D1003" s="28" t="s">
        <v>9</v>
      </c>
      <c r="E1003" s="28" t="s">
        <v>28</v>
      </c>
      <c r="F1003" s="31">
        <v>70.52</v>
      </c>
      <c r="G1003" s="28" t="s">
        <v>40</v>
      </c>
      <c r="H1003" s="32">
        <v>905</v>
      </c>
      <c r="I1003" s="33">
        <v>63820.6</v>
      </c>
      <c r="J1003" s="28" t="s">
        <v>29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648</v>
      </c>
      <c r="C1004" s="24">
        <v>44648.642513667299</v>
      </c>
      <c r="D1004" s="22" t="s">
        <v>9</v>
      </c>
      <c r="E1004" s="22" t="s">
        <v>26</v>
      </c>
      <c r="F1004" s="25">
        <v>99.1</v>
      </c>
      <c r="G1004" s="22" t="s">
        <v>40</v>
      </c>
      <c r="H1004" s="26">
        <v>882</v>
      </c>
      <c r="I1004" s="27">
        <v>87406.2</v>
      </c>
      <c r="J1004" s="22" t="s">
        <v>27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648</v>
      </c>
      <c r="C1005" s="30">
        <v>44648.644130931498</v>
      </c>
      <c r="D1005" s="28" t="s">
        <v>9</v>
      </c>
      <c r="E1005" s="28" t="s">
        <v>20</v>
      </c>
      <c r="F1005" s="31">
        <v>9.4779999999999998</v>
      </c>
      <c r="G1005" s="28" t="s">
        <v>40</v>
      </c>
      <c r="H1005" s="32">
        <v>270</v>
      </c>
      <c r="I1005" s="33">
        <v>2559.06</v>
      </c>
      <c r="J1005" s="28" t="s">
        <v>23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648</v>
      </c>
      <c r="C1006" s="24">
        <v>44648.644533114799</v>
      </c>
      <c r="D1006" s="22" t="s">
        <v>9</v>
      </c>
      <c r="E1006" s="22" t="s">
        <v>26</v>
      </c>
      <c r="F1006" s="25">
        <v>99.12</v>
      </c>
      <c r="G1006" s="22" t="s">
        <v>40</v>
      </c>
      <c r="H1006" s="26">
        <v>775</v>
      </c>
      <c r="I1006" s="27">
        <v>76818</v>
      </c>
      <c r="J1006" s="22" t="s">
        <v>22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648</v>
      </c>
      <c r="C1007" s="30">
        <v>44648.644546569602</v>
      </c>
      <c r="D1007" s="28" t="s">
        <v>9</v>
      </c>
      <c r="E1007" s="28" t="s">
        <v>26</v>
      </c>
      <c r="F1007" s="31">
        <v>99.11</v>
      </c>
      <c r="G1007" s="28" t="s">
        <v>40</v>
      </c>
      <c r="H1007" s="32">
        <v>778</v>
      </c>
      <c r="I1007" s="33">
        <v>77107.58</v>
      </c>
      <c r="J1007" s="28" t="s">
        <v>27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648</v>
      </c>
      <c r="C1008" s="24">
        <v>44648.644546570802</v>
      </c>
      <c r="D1008" s="22" t="s">
        <v>9</v>
      </c>
      <c r="E1008" s="22" t="s">
        <v>20</v>
      </c>
      <c r="F1008" s="25">
        <v>9.4779999999999998</v>
      </c>
      <c r="G1008" s="22" t="s">
        <v>40</v>
      </c>
      <c r="H1008" s="26">
        <v>956</v>
      </c>
      <c r="I1008" s="27">
        <v>9060.9699999999993</v>
      </c>
      <c r="J1008" s="22" t="s">
        <v>21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648</v>
      </c>
      <c r="C1009" s="30">
        <v>44648.644546803996</v>
      </c>
      <c r="D1009" s="28" t="s">
        <v>9</v>
      </c>
      <c r="E1009" s="28" t="s">
        <v>26</v>
      </c>
      <c r="F1009" s="31">
        <v>99.1</v>
      </c>
      <c r="G1009" s="28" t="s">
        <v>40</v>
      </c>
      <c r="H1009" s="32">
        <v>743</v>
      </c>
      <c r="I1009" s="33">
        <v>73631.3</v>
      </c>
      <c r="J1009" s="28" t="s">
        <v>27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648</v>
      </c>
      <c r="C1010" s="24">
        <v>44648.645192878699</v>
      </c>
      <c r="D1010" s="22" t="s">
        <v>9</v>
      </c>
      <c r="E1010" s="22" t="s">
        <v>20</v>
      </c>
      <c r="F1010" s="25">
        <v>9.4770000000000003</v>
      </c>
      <c r="G1010" s="22" t="s">
        <v>40</v>
      </c>
      <c r="H1010" s="26">
        <v>919</v>
      </c>
      <c r="I1010" s="27">
        <v>8709.36</v>
      </c>
      <c r="J1010" s="22" t="s">
        <v>22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648</v>
      </c>
      <c r="C1011" s="30">
        <v>44648.645476618098</v>
      </c>
      <c r="D1011" s="28" t="s">
        <v>9</v>
      </c>
      <c r="E1011" s="28" t="s">
        <v>26</v>
      </c>
      <c r="F1011" s="31">
        <v>99.1</v>
      </c>
      <c r="G1011" s="28" t="s">
        <v>40</v>
      </c>
      <c r="H1011" s="32">
        <v>85</v>
      </c>
      <c r="I1011" s="33">
        <v>8423.5</v>
      </c>
      <c r="J1011" s="28" t="s">
        <v>22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648</v>
      </c>
      <c r="C1012" s="24">
        <v>44648.645476619298</v>
      </c>
      <c r="D1012" s="22" t="s">
        <v>9</v>
      </c>
      <c r="E1012" s="22" t="s">
        <v>26</v>
      </c>
      <c r="F1012" s="25">
        <v>99.1</v>
      </c>
      <c r="G1012" s="22" t="s">
        <v>40</v>
      </c>
      <c r="H1012" s="26">
        <v>763</v>
      </c>
      <c r="I1012" s="27">
        <v>75613.3</v>
      </c>
      <c r="J1012" s="22" t="s">
        <v>22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648</v>
      </c>
      <c r="C1013" s="30">
        <v>44648.645948192803</v>
      </c>
      <c r="D1013" s="28" t="s">
        <v>9</v>
      </c>
      <c r="E1013" s="28" t="s">
        <v>26</v>
      </c>
      <c r="F1013" s="31">
        <v>99.07</v>
      </c>
      <c r="G1013" s="28" t="s">
        <v>40</v>
      </c>
      <c r="H1013" s="32">
        <v>1022</v>
      </c>
      <c r="I1013" s="33">
        <v>101249.54</v>
      </c>
      <c r="J1013" s="28" t="s">
        <v>22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648</v>
      </c>
      <c r="C1014" s="24">
        <v>44648.645948195503</v>
      </c>
      <c r="D1014" s="22" t="s">
        <v>9</v>
      </c>
      <c r="E1014" s="22" t="s">
        <v>26</v>
      </c>
      <c r="F1014" s="25">
        <v>99.07</v>
      </c>
      <c r="G1014" s="22" t="s">
        <v>40</v>
      </c>
      <c r="H1014" s="26">
        <v>898</v>
      </c>
      <c r="I1014" s="27">
        <v>88964.86</v>
      </c>
      <c r="J1014" s="22" t="s">
        <v>24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648</v>
      </c>
      <c r="C1015" s="30">
        <v>44648.645973281702</v>
      </c>
      <c r="D1015" s="28" t="s">
        <v>9</v>
      </c>
      <c r="E1015" s="28" t="s">
        <v>20</v>
      </c>
      <c r="F1015" s="31">
        <v>9.4740000000000002</v>
      </c>
      <c r="G1015" s="28" t="s">
        <v>40</v>
      </c>
      <c r="H1015" s="32">
        <v>939</v>
      </c>
      <c r="I1015" s="33">
        <v>8896.09</v>
      </c>
      <c r="J1015" s="28" t="s">
        <v>21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648</v>
      </c>
      <c r="C1016" s="24">
        <v>44648.645979978297</v>
      </c>
      <c r="D1016" s="22" t="s">
        <v>9</v>
      </c>
      <c r="E1016" s="22" t="s">
        <v>20</v>
      </c>
      <c r="F1016" s="25">
        <v>9.4730000000000008</v>
      </c>
      <c r="G1016" s="22" t="s">
        <v>40</v>
      </c>
      <c r="H1016" s="26">
        <v>969</v>
      </c>
      <c r="I1016" s="27">
        <v>9179.34</v>
      </c>
      <c r="J1016" s="22" t="s">
        <v>23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648</v>
      </c>
      <c r="C1017" s="30">
        <v>44648.645979978297</v>
      </c>
      <c r="D1017" s="28" t="s">
        <v>9</v>
      </c>
      <c r="E1017" s="28" t="s">
        <v>20</v>
      </c>
      <c r="F1017" s="31">
        <v>9.4760000000000009</v>
      </c>
      <c r="G1017" s="28" t="s">
        <v>40</v>
      </c>
      <c r="H1017" s="32">
        <v>884</v>
      </c>
      <c r="I1017" s="33">
        <v>8376.7800000000007</v>
      </c>
      <c r="J1017" s="28" t="s">
        <v>23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648</v>
      </c>
      <c r="C1018" s="24">
        <v>44648.645980035202</v>
      </c>
      <c r="D1018" s="22" t="s">
        <v>9</v>
      </c>
      <c r="E1018" s="22" t="s">
        <v>20</v>
      </c>
      <c r="F1018" s="25">
        <v>9.4730000000000008</v>
      </c>
      <c r="G1018" s="22" t="s">
        <v>40</v>
      </c>
      <c r="H1018" s="26">
        <v>2</v>
      </c>
      <c r="I1018" s="27">
        <v>18.95</v>
      </c>
      <c r="J1018" s="22" t="s">
        <v>21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648</v>
      </c>
      <c r="C1019" s="30">
        <v>44648.646355411402</v>
      </c>
      <c r="D1019" s="28" t="s">
        <v>9</v>
      </c>
      <c r="E1019" s="28" t="s">
        <v>20</v>
      </c>
      <c r="F1019" s="31">
        <v>9.4809999999999999</v>
      </c>
      <c r="G1019" s="28" t="s">
        <v>40</v>
      </c>
      <c r="H1019" s="32">
        <v>941</v>
      </c>
      <c r="I1019" s="33">
        <v>8921.6200000000008</v>
      </c>
      <c r="J1019" s="28" t="s">
        <v>21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648</v>
      </c>
      <c r="C1020" s="24">
        <v>44648.646355411402</v>
      </c>
      <c r="D1020" s="22" t="s">
        <v>9</v>
      </c>
      <c r="E1020" s="22" t="s">
        <v>20</v>
      </c>
      <c r="F1020" s="25">
        <v>9.4809999999999999</v>
      </c>
      <c r="G1020" s="22" t="s">
        <v>40</v>
      </c>
      <c r="H1020" s="26">
        <v>1743</v>
      </c>
      <c r="I1020" s="27">
        <v>16525.38</v>
      </c>
      <c r="J1020" s="22" t="s">
        <v>21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648</v>
      </c>
      <c r="C1021" s="30">
        <v>44648.6472416463</v>
      </c>
      <c r="D1021" s="28" t="s">
        <v>9</v>
      </c>
      <c r="E1021" s="28" t="s">
        <v>26</v>
      </c>
      <c r="F1021" s="31">
        <v>99.04</v>
      </c>
      <c r="G1021" s="28" t="s">
        <v>40</v>
      </c>
      <c r="H1021" s="32">
        <v>1117</v>
      </c>
      <c r="I1021" s="33">
        <v>110627.68</v>
      </c>
      <c r="J1021" s="28" t="s">
        <v>27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648</v>
      </c>
      <c r="C1022" s="24">
        <v>44648.647241733197</v>
      </c>
      <c r="D1022" s="22" t="s">
        <v>9</v>
      </c>
      <c r="E1022" s="22" t="s">
        <v>28</v>
      </c>
      <c r="F1022" s="25">
        <v>70.489999999999995</v>
      </c>
      <c r="G1022" s="22" t="s">
        <v>40</v>
      </c>
      <c r="H1022" s="26">
        <v>877</v>
      </c>
      <c r="I1022" s="27">
        <v>61819.73</v>
      </c>
      <c r="J1022" s="22" t="s">
        <v>29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648</v>
      </c>
      <c r="C1023" s="30">
        <v>44648.647590813802</v>
      </c>
      <c r="D1023" s="28" t="s">
        <v>9</v>
      </c>
      <c r="E1023" s="28" t="s">
        <v>26</v>
      </c>
      <c r="F1023" s="31">
        <v>98.96</v>
      </c>
      <c r="G1023" s="28" t="s">
        <v>40</v>
      </c>
      <c r="H1023" s="32">
        <v>1072</v>
      </c>
      <c r="I1023" s="33">
        <v>106085.12</v>
      </c>
      <c r="J1023" s="28" t="s">
        <v>24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648</v>
      </c>
      <c r="C1024" s="24">
        <v>44648.648450062901</v>
      </c>
      <c r="D1024" s="22" t="s">
        <v>9</v>
      </c>
      <c r="E1024" s="22" t="s">
        <v>26</v>
      </c>
      <c r="F1024" s="25">
        <v>98.89</v>
      </c>
      <c r="G1024" s="22" t="s">
        <v>40</v>
      </c>
      <c r="H1024" s="26">
        <v>1103</v>
      </c>
      <c r="I1024" s="27">
        <v>109075.67</v>
      </c>
      <c r="J1024" s="22" t="s">
        <v>27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648</v>
      </c>
      <c r="C1025" s="30">
        <v>44648.648777361501</v>
      </c>
      <c r="D1025" s="28" t="s">
        <v>9</v>
      </c>
      <c r="E1025" s="28" t="s">
        <v>20</v>
      </c>
      <c r="F1025" s="31">
        <v>9.4659999999999993</v>
      </c>
      <c r="G1025" s="28" t="s">
        <v>40</v>
      </c>
      <c r="H1025" s="32">
        <v>1690</v>
      </c>
      <c r="I1025" s="33">
        <v>15997.54</v>
      </c>
      <c r="J1025" s="28" t="s">
        <v>21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648</v>
      </c>
      <c r="C1026" s="24">
        <v>44648.649084650002</v>
      </c>
      <c r="D1026" s="22" t="s">
        <v>9</v>
      </c>
      <c r="E1026" s="22" t="s">
        <v>26</v>
      </c>
      <c r="F1026" s="25">
        <v>98.95</v>
      </c>
      <c r="G1026" s="22" t="s">
        <v>40</v>
      </c>
      <c r="H1026" s="26">
        <v>691</v>
      </c>
      <c r="I1026" s="27">
        <v>68374.45</v>
      </c>
      <c r="J1026" s="22" t="s">
        <v>27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648</v>
      </c>
      <c r="C1027" s="30">
        <v>44648.649084650802</v>
      </c>
      <c r="D1027" s="28" t="s">
        <v>9</v>
      </c>
      <c r="E1027" s="28" t="s">
        <v>26</v>
      </c>
      <c r="F1027" s="31">
        <v>98.95</v>
      </c>
      <c r="G1027" s="28" t="s">
        <v>40</v>
      </c>
      <c r="H1027" s="32">
        <v>332</v>
      </c>
      <c r="I1027" s="33">
        <v>32851.4</v>
      </c>
      <c r="J1027" s="28" t="s">
        <v>27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648</v>
      </c>
      <c r="C1028" s="24">
        <v>44648.649470235097</v>
      </c>
      <c r="D1028" s="22" t="s">
        <v>9</v>
      </c>
      <c r="E1028" s="22" t="s">
        <v>26</v>
      </c>
      <c r="F1028" s="25">
        <v>98.9</v>
      </c>
      <c r="G1028" s="22" t="s">
        <v>40</v>
      </c>
      <c r="H1028" s="26">
        <v>350</v>
      </c>
      <c r="I1028" s="27">
        <v>34615</v>
      </c>
      <c r="J1028" s="22" t="s">
        <v>22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648</v>
      </c>
      <c r="C1029" s="30">
        <v>44648.649470625503</v>
      </c>
      <c r="D1029" s="28" t="s">
        <v>9</v>
      </c>
      <c r="E1029" s="28" t="s">
        <v>26</v>
      </c>
      <c r="F1029" s="31">
        <v>98.9</v>
      </c>
      <c r="G1029" s="28" t="s">
        <v>40</v>
      </c>
      <c r="H1029" s="32">
        <v>723</v>
      </c>
      <c r="I1029" s="33">
        <v>71504.7</v>
      </c>
      <c r="J1029" s="28" t="s">
        <v>22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648</v>
      </c>
      <c r="C1030" s="24">
        <v>44648.649485124501</v>
      </c>
      <c r="D1030" s="22" t="s">
        <v>9</v>
      </c>
      <c r="E1030" s="22" t="s">
        <v>20</v>
      </c>
      <c r="F1030" s="25">
        <v>9.4640000000000004</v>
      </c>
      <c r="G1030" s="22" t="s">
        <v>40</v>
      </c>
      <c r="H1030" s="26">
        <v>1356</v>
      </c>
      <c r="I1030" s="27">
        <v>12833.18</v>
      </c>
      <c r="J1030" s="22" t="s">
        <v>21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648</v>
      </c>
      <c r="C1031" s="30">
        <v>44648.650295596803</v>
      </c>
      <c r="D1031" s="28" t="s">
        <v>9</v>
      </c>
      <c r="E1031" s="28" t="s">
        <v>20</v>
      </c>
      <c r="F1031" s="31">
        <v>9.4640000000000004</v>
      </c>
      <c r="G1031" s="28" t="s">
        <v>40</v>
      </c>
      <c r="H1031" s="32">
        <v>1552</v>
      </c>
      <c r="I1031" s="33">
        <v>14688.13</v>
      </c>
      <c r="J1031" s="28" t="s">
        <v>22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648</v>
      </c>
      <c r="C1032" s="24">
        <v>44648.650815031702</v>
      </c>
      <c r="D1032" s="22" t="s">
        <v>9</v>
      </c>
      <c r="E1032" s="22" t="s">
        <v>26</v>
      </c>
      <c r="F1032" s="25">
        <v>98.88</v>
      </c>
      <c r="G1032" s="22" t="s">
        <v>40</v>
      </c>
      <c r="H1032" s="26">
        <v>983</v>
      </c>
      <c r="I1032" s="27">
        <v>97199.039999999994</v>
      </c>
      <c r="J1032" s="22" t="s">
        <v>27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648</v>
      </c>
      <c r="C1033" s="30">
        <v>44648.651484029797</v>
      </c>
      <c r="D1033" s="28" t="s">
        <v>9</v>
      </c>
      <c r="E1033" s="28" t="s">
        <v>26</v>
      </c>
      <c r="F1033" s="31">
        <v>98.88</v>
      </c>
      <c r="G1033" s="28" t="s">
        <v>40</v>
      </c>
      <c r="H1033" s="32">
        <v>1044</v>
      </c>
      <c r="I1033" s="33">
        <v>103230.72</v>
      </c>
      <c r="J1033" s="28" t="s">
        <v>22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648</v>
      </c>
      <c r="C1034" s="24">
        <v>44648.651874300798</v>
      </c>
      <c r="D1034" s="22" t="s">
        <v>9</v>
      </c>
      <c r="E1034" s="22" t="s">
        <v>26</v>
      </c>
      <c r="F1034" s="25">
        <v>98.88</v>
      </c>
      <c r="G1034" s="22" t="s">
        <v>40</v>
      </c>
      <c r="H1034" s="26">
        <v>999</v>
      </c>
      <c r="I1034" s="27">
        <v>98781.119999999995</v>
      </c>
      <c r="J1034" s="22" t="s">
        <v>27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648</v>
      </c>
      <c r="C1035" s="30">
        <v>44648.652513268302</v>
      </c>
      <c r="D1035" s="28" t="s">
        <v>9</v>
      </c>
      <c r="E1035" s="28" t="s">
        <v>26</v>
      </c>
      <c r="F1035" s="31">
        <v>98.86</v>
      </c>
      <c r="G1035" s="28" t="s">
        <v>40</v>
      </c>
      <c r="H1035" s="32">
        <v>271</v>
      </c>
      <c r="I1035" s="33">
        <v>26791.06</v>
      </c>
      <c r="J1035" s="28" t="s">
        <v>22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648</v>
      </c>
      <c r="C1036" s="24">
        <v>44648.652588127901</v>
      </c>
      <c r="D1036" s="22" t="s">
        <v>9</v>
      </c>
      <c r="E1036" s="22" t="s">
        <v>20</v>
      </c>
      <c r="F1036" s="25">
        <v>9.4540000000000006</v>
      </c>
      <c r="G1036" s="22" t="s">
        <v>40</v>
      </c>
      <c r="H1036" s="26">
        <v>1150</v>
      </c>
      <c r="I1036" s="27">
        <v>10872.1</v>
      </c>
      <c r="J1036" s="22" t="s">
        <v>21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648</v>
      </c>
      <c r="C1037" s="30">
        <v>44648.652588128098</v>
      </c>
      <c r="D1037" s="28" t="s">
        <v>9</v>
      </c>
      <c r="E1037" s="28" t="s">
        <v>20</v>
      </c>
      <c r="F1037" s="31">
        <v>9.4540000000000006</v>
      </c>
      <c r="G1037" s="28" t="s">
        <v>40</v>
      </c>
      <c r="H1037" s="32">
        <v>177</v>
      </c>
      <c r="I1037" s="33">
        <v>1673.36</v>
      </c>
      <c r="J1037" s="28" t="s">
        <v>21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648</v>
      </c>
      <c r="C1038" s="24">
        <v>44648.653057197502</v>
      </c>
      <c r="D1038" s="22" t="s">
        <v>9</v>
      </c>
      <c r="E1038" s="22" t="s">
        <v>26</v>
      </c>
      <c r="F1038" s="25">
        <v>98.9</v>
      </c>
      <c r="G1038" s="22" t="s">
        <v>40</v>
      </c>
      <c r="H1038" s="26">
        <v>45</v>
      </c>
      <c r="I1038" s="27">
        <v>4450.5</v>
      </c>
      <c r="J1038" s="22" t="s">
        <v>27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648</v>
      </c>
      <c r="C1039" s="30">
        <v>44648.6530571978</v>
      </c>
      <c r="D1039" s="28" t="s">
        <v>9</v>
      </c>
      <c r="E1039" s="28" t="s">
        <v>26</v>
      </c>
      <c r="F1039" s="31">
        <v>98.9</v>
      </c>
      <c r="G1039" s="28" t="s">
        <v>40</v>
      </c>
      <c r="H1039" s="32">
        <v>891</v>
      </c>
      <c r="I1039" s="33">
        <v>88119.9</v>
      </c>
      <c r="J1039" s="28" t="s">
        <v>27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648</v>
      </c>
      <c r="C1040" s="24">
        <v>44648.653601547303</v>
      </c>
      <c r="D1040" s="22" t="s">
        <v>9</v>
      </c>
      <c r="E1040" s="22" t="s">
        <v>26</v>
      </c>
      <c r="F1040" s="25">
        <v>98.95</v>
      </c>
      <c r="G1040" s="22" t="s">
        <v>40</v>
      </c>
      <c r="H1040" s="26">
        <v>953</v>
      </c>
      <c r="I1040" s="27">
        <v>94299.35</v>
      </c>
      <c r="J1040" s="22" t="s">
        <v>22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648</v>
      </c>
      <c r="C1041" s="30">
        <v>44648.6540337552</v>
      </c>
      <c r="D1041" s="28" t="s">
        <v>9</v>
      </c>
      <c r="E1041" s="28" t="s">
        <v>26</v>
      </c>
      <c r="F1041" s="31">
        <v>98.94</v>
      </c>
      <c r="G1041" s="28" t="s">
        <v>40</v>
      </c>
      <c r="H1041" s="32">
        <v>382</v>
      </c>
      <c r="I1041" s="33">
        <v>37795.08</v>
      </c>
      <c r="J1041" s="28" t="s">
        <v>22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648</v>
      </c>
      <c r="C1042" s="24">
        <v>44648.654034171297</v>
      </c>
      <c r="D1042" s="22" t="s">
        <v>9</v>
      </c>
      <c r="E1042" s="22" t="s">
        <v>26</v>
      </c>
      <c r="F1042" s="25">
        <v>98.94</v>
      </c>
      <c r="G1042" s="22" t="s">
        <v>40</v>
      </c>
      <c r="H1042" s="26">
        <v>559</v>
      </c>
      <c r="I1042" s="27">
        <v>55307.46</v>
      </c>
      <c r="J1042" s="22" t="s">
        <v>22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648</v>
      </c>
      <c r="C1043" s="30">
        <v>44648.654237959003</v>
      </c>
      <c r="D1043" s="28" t="s">
        <v>9</v>
      </c>
      <c r="E1043" s="28" t="s">
        <v>20</v>
      </c>
      <c r="F1043" s="31">
        <v>9.4649999999999999</v>
      </c>
      <c r="G1043" s="28" t="s">
        <v>40</v>
      </c>
      <c r="H1043" s="32">
        <v>2111</v>
      </c>
      <c r="I1043" s="33">
        <v>19980.62</v>
      </c>
      <c r="J1043" s="28" t="s">
        <v>21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648</v>
      </c>
      <c r="C1044" s="24">
        <v>44648.654238192299</v>
      </c>
      <c r="D1044" s="22" t="s">
        <v>9</v>
      </c>
      <c r="E1044" s="22" t="s">
        <v>20</v>
      </c>
      <c r="F1044" s="25">
        <v>9.4649999999999999</v>
      </c>
      <c r="G1044" s="22" t="s">
        <v>40</v>
      </c>
      <c r="H1044" s="26">
        <v>194</v>
      </c>
      <c r="I1044" s="27">
        <v>1836.21</v>
      </c>
      <c r="J1044" s="22" t="s">
        <v>21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648</v>
      </c>
      <c r="C1045" s="30">
        <v>44648.654259187897</v>
      </c>
      <c r="D1045" s="28" t="s">
        <v>9</v>
      </c>
      <c r="E1045" s="28" t="s">
        <v>20</v>
      </c>
      <c r="F1045" s="31">
        <v>9.4619999999999997</v>
      </c>
      <c r="G1045" s="28" t="s">
        <v>40</v>
      </c>
      <c r="H1045" s="32">
        <v>1127</v>
      </c>
      <c r="I1045" s="33">
        <v>10663.67</v>
      </c>
      <c r="J1045" s="28" t="s">
        <v>21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648</v>
      </c>
      <c r="C1046" s="24">
        <v>44648.654259188203</v>
      </c>
      <c r="D1046" s="22" t="s">
        <v>9</v>
      </c>
      <c r="E1046" s="22" t="s">
        <v>20</v>
      </c>
      <c r="F1046" s="25">
        <v>9.4619999999999997</v>
      </c>
      <c r="G1046" s="22" t="s">
        <v>40</v>
      </c>
      <c r="H1046" s="26">
        <v>260</v>
      </c>
      <c r="I1046" s="27">
        <v>2460.12</v>
      </c>
      <c r="J1046" s="22" t="s">
        <v>21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648</v>
      </c>
      <c r="C1047" s="30">
        <v>44648.654259421397</v>
      </c>
      <c r="D1047" s="28" t="s">
        <v>9</v>
      </c>
      <c r="E1047" s="28" t="s">
        <v>26</v>
      </c>
      <c r="F1047" s="31">
        <v>98.94</v>
      </c>
      <c r="G1047" s="28" t="s">
        <v>40</v>
      </c>
      <c r="H1047" s="32">
        <v>600</v>
      </c>
      <c r="I1047" s="33">
        <v>59364</v>
      </c>
      <c r="J1047" s="28" t="s">
        <v>27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648</v>
      </c>
      <c r="C1048" s="24">
        <v>44648.654259421397</v>
      </c>
      <c r="D1048" s="22" t="s">
        <v>9</v>
      </c>
      <c r="E1048" s="22" t="s">
        <v>26</v>
      </c>
      <c r="F1048" s="25">
        <v>98.94</v>
      </c>
      <c r="G1048" s="22" t="s">
        <v>40</v>
      </c>
      <c r="H1048" s="26">
        <v>318</v>
      </c>
      <c r="I1048" s="27">
        <v>31462.92</v>
      </c>
      <c r="J1048" s="22" t="s">
        <v>27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648</v>
      </c>
      <c r="C1049" s="30">
        <v>44648.654259483701</v>
      </c>
      <c r="D1049" s="28" t="s">
        <v>9</v>
      </c>
      <c r="E1049" s="28" t="s">
        <v>20</v>
      </c>
      <c r="F1049" s="31">
        <v>9.4610000000000003</v>
      </c>
      <c r="G1049" s="28" t="s">
        <v>40</v>
      </c>
      <c r="H1049" s="32">
        <v>1600</v>
      </c>
      <c r="I1049" s="33">
        <v>15137.6</v>
      </c>
      <c r="J1049" s="28" t="s">
        <v>21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648</v>
      </c>
      <c r="C1050" s="24">
        <v>44648.655221938097</v>
      </c>
      <c r="D1050" s="22" t="s">
        <v>9</v>
      </c>
      <c r="E1050" s="22" t="s">
        <v>26</v>
      </c>
      <c r="F1050" s="25">
        <v>98.96</v>
      </c>
      <c r="G1050" s="22" t="s">
        <v>40</v>
      </c>
      <c r="H1050" s="26">
        <v>541</v>
      </c>
      <c r="I1050" s="27">
        <v>53537.36</v>
      </c>
      <c r="J1050" s="22" t="s">
        <v>27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648</v>
      </c>
      <c r="C1051" s="30">
        <v>44648.655221938803</v>
      </c>
      <c r="D1051" s="28" t="s">
        <v>9</v>
      </c>
      <c r="E1051" s="28" t="s">
        <v>26</v>
      </c>
      <c r="F1051" s="31">
        <v>98.96</v>
      </c>
      <c r="G1051" s="28" t="s">
        <v>40</v>
      </c>
      <c r="H1051" s="32">
        <v>21</v>
      </c>
      <c r="I1051" s="33">
        <v>2078.16</v>
      </c>
      <c r="J1051" s="28" t="s">
        <v>27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648</v>
      </c>
      <c r="C1052" s="24">
        <v>44648.655221939298</v>
      </c>
      <c r="D1052" s="22" t="s">
        <v>9</v>
      </c>
      <c r="E1052" s="22" t="s">
        <v>26</v>
      </c>
      <c r="F1052" s="25">
        <v>98.96</v>
      </c>
      <c r="G1052" s="22" t="s">
        <v>40</v>
      </c>
      <c r="H1052" s="26">
        <v>385</v>
      </c>
      <c r="I1052" s="27">
        <v>38099.599999999999</v>
      </c>
      <c r="J1052" s="22" t="s">
        <v>27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648</v>
      </c>
      <c r="C1053" s="30">
        <v>44648.655997908303</v>
      </c>
      <c r="D1053" s="28" t="s">
        <v>9</v>
      </c>
      <c r="E1053" s="28" t="s">
        <v>26</v>
      </c>
      <c r="F1053" s="31">
        <v>98.99</v>
      </c>
      <c r="G1053" s="28" t="s">
        <v>40</v>
      </c>
      <c r="H1053" s="32">
        <v>862</v>
      </c>
      <c r="I1053" s="33">
        <v>85329.38</v>
      </c>
      <c r="J1053" s="28" t="s">
        <v>27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648</v>
      </c>
      <c r="C1054" s="24">
        <v>44648.6563612522</v>
      </c>
      <c r="D1054" s="22" t="s">
        <v>9</v>
      </c>
      <c r="E1054" s="22" t="s">
        <v>26</v>
      </c>
      <c r="F1054" s="25">
        <v>99</v>
      </c>
      <c r="G1054" s="22" t="s">
        <v>40</v>
      </c>
      <c r="H1054" s="26">
        <v>143</v>
      </c>
      <c r="I1054" s="27">
        <v>14157</v>
      </c>
      <c r="J1054" s="22" t="s">
        <v>22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648</v>
      </c>
      <c r="C1055" s="30">
        <v>44648.656434092198</v>
      </c>
      <c r="D1055" s="28" t="s">
        <v>9</v>
      </c>
      <c r="E1055" s="28" t="s">
        <v>26</v>
      </c>
      <c r="F1055" s="31">
        <v>98.99</v>
      </c>
      <c r="G1055" s="28" t="s">
        <v>40</v>
      </c>
      <c r="H1055" s="32">
        <v>75</v>
      </c>
      <c r="I1055" s="33">
        <v>7424.25</v>
      </c>
      <c r="J1055" s="28" t="s">
        <v>22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648</v>
      </c>
      <c r="C1056" s="24">
        <v>44648.656511034998</v>
      </c>
      <c r="D1056" s="22" t="s">
        <v>9</v>
      </c>
      <c r="E1056" s="22" t="s">
        <v>26</v>
      </c>
      <c r="F1056" s="25">
        <v>98.95</v>
      </c>
      <c r="G1056" s="22" t="s">
        <v>40</v>
      </c>
      <c r="H1056" s="26">
        <v>847</v>
      </c>
      <c r="I1056" s="27">
        <v>83810.649999999994</v>
      </c>
      <c r="J1056" s="22" t="s">
        <v>22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648</v>
      </c>
      <c r="C1057" s="30">
        <v>44648.656511130102</v>
      </c>
      <c r="D1057" s="28" t="s">
        <v>9</v>
      </c>
      <c r="E1057" s="28" t="s">
        <v>26</v>
      </c>
      <c r="F1057" s="31">
        <v>98.96</v>
      </c>
      <c r="G1057" s="28" t="s">
        <v>40</v>
      </c>
      <c r="H1057" s="32">
        <v>657</v>
      </c>
      <c r="I1057" s="33">
        <v>65016.72</v>
      </c>
      <c r="J1057" s="28" t="s">
        <v>27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648</v>
      </c>
      <c r="C1058" s="24">
        <v>44648.657878341699</v>
      </c>
      <c r="D1058" s="22" t="s">
        <v>9</v>
      </c>
      <c r="E1058" s="22" t="s">
        <v>20</v>
      </c>
      <c r="F1058" s="25">
        <v>9.452</v>
      </c>
      <c r="G1058" s="22" t="s">
        <v>40</v>
      </c>
      <c r="H1058" s="26">
        <v>250</v>
      </c>
      <c r="I1058" s="27">
        <v>2363</v>
      </c>
      <c r="J1058" s="22" t="s">
        <v>21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648</v>
      </c>
      <c r="C1059" s="30">
        <v>44648.657878342099</v>
      </c>
      <c r="D1059" s="28" t="s">
        <v>9</v>
      </c>
      <c r="E1059" s="28" t="s">
        <v>20</v>
      </c>
      <c r="F1059" s="31">
        <v>9.452</v>
      </c>
      <c r="G1059" s="28" t="s">
        <v>40</v>
      </c>
      <c r="H1059" s="32">
        <v>1303</v>
      </c>
      <c r="I1059" s="33">
        <v>12315.96</v>
      </c>
      <c r="J1059" s="28" t="s">
        <v>21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648</v>
      </c>
      <c r="C1060" s="24">
        <v>44648.657885435197</v>
      </c>
      <c r="D1060" s="22" t="s">
        <v>9</v>
      </c>
      <c r="E1060" s="22" t="s">
        <v>26</v>
      </c>
      <c r="F1060" s="25">
        <v>98.82</v>
      </c>
      <c r="G1060" s="22" t="s">
        <v>40</v>
      </c>
      <c r="H1060" s="26">
        <v>830</v>
      </c>
      <c r="I1060" s="27">
        <v>82020.600000000006</v>
      </c>
      <c r="J1060" s="22" t="s">
        <v>27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648</v>
      </c>
      <c r="C1061" s="30">
        <v>44648.658319807597</v>
      </c>
      <c r="D1061" s="28" t="s">
        <v>9</v>
      </c>
      <c r="E1061" s="28" t="s">
        <v>26</v>
      </c>
      <c r="F1061" s="31">
        <v>98.79</v>
      </c>
      <c r="G1061" s="28" t="s">
        <v>40</v>
      </c>
      <c r="H1061" s="32">
        <v>250</v>
      </c>
      <c r="I1061" s="33">
        <v>24697.5</v>
      </c>
      <c r="J1061" s="28" t="s">
        <v>22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648</v>
      </c>
      <c r="C1062" s="24">
        <v>44648.658319809001</v>
      </c>
      <c r="D1062" s="22" t="s">
        <v>9</v>
      </c>
      <c r="E1062" s="22" t="s">
        <v>26</v>
      </c>
      <c r="F1062" s="25">
        <v>98.79</v>
      </c>
      <c r="G1062" s="22" t="s">
        <v>40</v>
      </c>
      <c r="H1062" s="26">
        <v>562</v>
      </c>
      <c r="I1062" s="27">
        <v>55519.98</v>
      </c>
      <c r="J1062" s="22" t="s">
        <v>22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648</v>
      </c>
      <c r="C1063" s="30">
        <v>44648.6586319903</v>
      </c>
      <c r="D1063" s="28" t="s">
        <v>9</v>
      </c>
      <c r="E1063" s="28" t="s">
        <v>26</v>
      </c>
      <c r="F1063" s="31">
        <v>98.73</v>
      </c>
      <c r="G1063" s="28" t="s">
        <v>40</v>
      </c>
      <c r="H1063" s="32">
        <v>500</v>
      </c>
      <c r="I1063" s="33">
        <v>49365</v>
      </c>
      <c r="J1063" s="28" t="s">
        <v>27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648</v>
      </c>
      <c r="C1064" s="24">
        <v>44648.658631992403</v>
      </c>
      <c r="D1064" s="22" t="s">
        <v>9</v>
      </c>
      <c r="E1064" s="22" t="s">
        <v>26</v>
      </c>
      <c r="F1064" s="25">
        <v>98.73</v>
      </c>
      <c r="G1064" s="22" t="s">
        <v>40</v>
      </c>
      <c r="H1064" s="26">
        <v>257</v>
      </c>
      <c r="I1064" s="27">
        <v>25373.61</v>
      </c>
      <c r="J1064" s="22" t="s">
        <v>27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648</v>
      </c>
      <c r="C1065" s="30">
        <v>44648.658632099003</v>
      </c>
      <c r="D1065" s="28" t="s">
        <v>9</v>
      </c>
      <c r="E1065" s="28" t="s">
        <v>26</v>
      </c>
      <c r="F1065" s="31">
        <v>98.72</v>
      </c>
      <c r="G1065" s="28" t="s">
        <v>40</v>
      </c>
      <c r="H1065" s="32">
        <v>500</v>
      </c>
      <c r="I1065" s="33">
        <v>49360</v>
      </c>
      <c r="J1065" s="28" t="s">
        <v>27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648</v>
      </c>
      <c r="C1066" s="24">
        <v>44648.658633778497</v>
      </c>
      <c r="D1066" s="22" t="s">
        <v>9</v>
      </c>
      <c r="E1066" s="22" t="s">
        <v>26</v>
      </c>
      <c r="F1066" s="25">
        <v>98.72</v>
      </c>
      <c r="G1066" s="22" t="s">
        <v>40</v>
      </c>
      <c r="H1066" s="26">
        <v>392</v>
      </c>
      <c r="I1066" s="27">
        <v>38698.239999999998</v>
      </c>
      <c r="J1066" s="22" t="s">
        <v>27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648</v>
      </c>
      <c r="C1067" s="30">
        <v>44648.658634000101</v>
      </c>
      <c r="D1067" s="28" t="s">
        <v>9</v>
      </c>
      <c r="E1067" s="28" t="s">
        <v>20</v>
      </c>
      <c r="F1067" s="31">
        <v>9.4390000000000001</v>
      </c>
      <c r="G1067" s="28" t="s">
        <v>40</v>
      </c>
      <c r="H1067" s="32">
        <v>1675</v>
      </c>
      <c r="I1067" s="33">
        <v>15810.33</v>
      </c>
      <c r="J1067" s="28" t="s">
        <v>21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648</v>
      </c>
      <c r="C1068" s="24">
        <v>44648.658634376501</v>
      </c>
      <c r="D1068" s="22" t="s">
        <v>9</v>
      </c>
      <c r="E1068" s="22" t="s">
        <v>20</v>
      </c>
      <c r="F1068" s="25">
        <v>9.4380000000000006</v>
      </c>
      <c r="G1068" s="22" t="s">
        <v>40</v>
      </c>
      <c r="H1068" s="26">
        <v>1676</v>
      </c>
      <c r="I1068" s="27">
        <v>15818.09</v>
      </c>
      <c r="J1068" s="22" t="s">
        <v>22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648</v>
      </c>
      <c r="C1069" s="30">
        <v>44648.659364660598</v>
      </c>
      <c r="D1069" s="28" t="s">
        <v>9</v>
      </c>
      <c r="E1069" s="28" t="s">
        <v>26</v>
      </c>
      <c r="F1069" s="31">
        <v>98.72</v>
      </c>
      <c r="G1069" s="28" t="s">
        <v>40</v>
      </c>
      <c r="H1069" s="32">
        <v>941</v>
      </c>
      <c r="I1069" s="33">
        <v>92895.52</v>
      </c>
      <c r="J1069" s="28" t="s">
        <v>27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648</v>
      </c>
      <c r="C1070" s="24">
        <v>44648.660419277403</v>
      </c>
      <c r="D1070" s="22" t="s">
        <v>9</v>
      </c>
      <c r="E1070" s="22" t="s">
        <v>26</v>
      </c>
      <c r="F1070" s="25">
        <v>98.73</v>
      </c>
      <c r="G1070" s="22" t="s">
        <v>40</v>
      </c>
      <c r="H1070" s="26">
        <v>823</v>
      </c>
      <c r="I1070" s="27">
        <v>81254.789999999994</v>
      </c>
      <c r="J1070" s="22" t="s">
        <v>22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648</v>
      </c>
      <c r="C1071" s="30">
        <v>44648.660815690397</v>
      </c>
      <c r="D1071" s="28" t="s">
        <v>9</v>
      </c>
      <c r="E1071" s="28" t="s">
        <v>26</v>
      </c>
      <c r="F1071" s="31">
        <v>98.71</v>
      </c>
      <c r="G1071" s="28" t="s">
        <v>40</v>
      </c>
      <c r="H1071" s="32">
        <v>873</v>
      </c>
      <c r="I1071" s="33">
        <v>86173.83</v>
      </c>
      <c r="J1071" s="28" t="s">
        <v>22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648</v>
      </c>
      <c r="C1072" s="24">
        <v>44648.661237209701</v>
      </c>
      <c r="D1072" s="22" t="s">
        <v>9</v>
      </c>
      <c r="E1072" s="22" t="s">
        <v>28</v>
      </c>
      <c r="F1072" s="25">
        <v>70.209999999999994</v>
      </c>
      <c r="G1072" s="22" t="s">
        <v>40</v>
      </c>
      <c r="H1072" s="26">
        <v>911</v>
      </c>
      <c r="I1072" s="27">
        <v>63961.31</v>
      </c>
      <c r="J1072" s="22" t="s">
        <v>29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648</v>
      </c>
      <c r="C1073" s="30">
        <v>44648.661365518303</v>
      </c>
      <c r="D1073" s="28" t="s">
        <v>9</v>
      </c>
      <c r="E1073" s="28" t="s">
        <v>20</v>
      </c>
      <c r="F1073" s="31">
        <v>9.4429999999999996</v>
      </c>
      <c r="G1073" s="28" t="s">
        <v>40</v>
      </c>
      <c r="H1073" s="32">
        <v>1665</v>
      </c>
      <c r="I1073" s="33">
        <v>15722.6</v>
      </c>
      <c r="J1073" s="28" t="s">
        <v>21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648</v>
      </c>
      <c r="C1074" s="24">
        <v>44648.661414359798</v>
      </c>
      <c r="D1074" s="22" t="s">
        <v>9</v>
      </c>
      <c r="E1074" s="22" t="s">
        <v>26</v>
      </c>
      <c r="F1074" s="25">
        <v>98.73</v>
      </c>
      <c r="G1074" s="22" t="s">
        <v>40</v>
      </c>
      <c r="H1074" s="26">
        <v>390</v>
      </c>
      <c r="I1074" s="27">
        <v>38504.699999999997</v>
      </c>
      <c r="J1074" s="22" t="s">
        <v>27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648</v>
      </c>
      <c r="C1075" s="30">
        <v>44648.661414360002</v>
      </c>
      <c r="D1075" s="28" t="s">
        <v>9</v>
      </c>
      <c r="E1075" s="28" t="s">
        <v>26</v>
      </c>
      <c r="F1075" s="31">
        <v>98.73</v>
      </c>
      <c r="G1075" s="28" t="s">
        <v>40</v>
      </c>
      <c r="H1075" s="32">
        <v>602</v>
      </c>
      <c r="I1075" s="33">
        <v>59435.46</v>
      </c>
      <c r="J1075" s="28" t="s">
        <v>27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648</v>
      </c>
      <c r="C1076" s="24">
        <v>44648.661414476897</v>
      </c>
      <c r="D1076" s="22" t="s">
        <v>9</v>
      </c>
      <c r="E1076" s="22" t="s">
        <v>26</v>
      </c>
      <c r="F1076" s="25">
        <v>98.72</v>
      </c>
      <c r="G1076" s="22" t="s">
        <v>40</v>
      </c>
      <c r="H1076" s="26">
        <v>970</v>
      </c>
      <c r="I1076" s="27">
        <v>95758.399999999994</v>
      </c>
      <c r="J1076" s="22" t="s">
        <v>22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648</v>
      </c>
      <c r="C1077" s="30">
        <v>44648.662271323301</v>
      </c>
      <c r="D1077" s="28" t="s">
        <v>9</v>
      </c>
      <c r="E1077" s="28" t="s">
        <v>20</v>
      </c>
      <c r="F1077" s="31">
        <v>9.4410000000000007</v>
      </c>
      <c r="G1077" s="28" t="s">
        <v>40</v>
      </c>
      <c r="H1077" s="32">
        <v>1387</v>
      </c>
      <c r="I1077" s="33">
        <v>13094.67</v>
      </c>
      <c r="J1077" s="28" t="s">
        <v>21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648</v>
      </c>
      <c r="C1078" s="24">
        <v>44648.662994382401</v>
      </c>
      <c r="D1078" s="22" t="s">
        <v>9</v>
      </c>
      <c r="E1078" s="22" t="s">
        <v>26</v>
      </c>
      <c r="F1078" s="25">
        <v>98.85</v>
      </c>
      <c r="G1078" s="22" t="s">
        <v>40</v>
      </c>
      <c r="H1078" s="26">
        <v>966</v>
      </c>
      <c r="I1078" s="27">
        <v>95489.1</v>
      </c>
      <c r="J1078" s="22" t="s">
        <v>22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648</v>
      </c>
      <c r="C1079" s="30">
        <v>44648.662994383398</v>
      </c>
      <c r="D1079" s="28" t="s">
        <v>9</v>
      </c>
      <c r="E1079" s="28" t="s">
        <v>26</v>
      </c>
      <c r="F1079" s="31">
        <v>98.85</v>
      </c>
      <c r="G1079" s="28" t="s">
        <v>40</v>
      </c>
      <c r="H1079" s="32">
        <v>958</v>
      </c>
      <c r="I1079" s="33">
        <v>94698.3</v>
      </c>
      <c r="J1079" s="28" t="s">
        <v>27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648</v>
      </c>
      <c r="C1080" s="24">
        <v>44648.662994485101</v>
      </c>
      <c r="D1080" s="22" t="s">
        <v>9</v>
      </c>
      <c r="E1080" s="22" t="s">
        <v>20</v>
      </c>
      <c r="F1080" s="25">
        <v>9.452</v>
      </c>
      <c r="G1080" s="22" t="s">
        <v>40</v>
      </c>
      <c r="H1080" s="26">
        <v>1524</v>
      </c>
      <c r="I1080" s="27">
        <v>14404.85</v>
      </c>
      <c r="J1080" s="22" t="s">
        <v>21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648</v>
      </c>
      <c r="C1081" s="30">
        <v>44648.663254871302</v>
      </c>
      <c r="D1081" s="28" t="s">
        <v>9</v>
      </c>
      <c r="E1081" s="28" t="s">
        <v>20</v>
      </c>
      <c r="F1081" s="31">
        <v>9.4489999999999998</v>
      </c>
      <c r="G1081" s="28" t="s">
        <v>40</v>
      </c>
      <c r="H1081" s="32">
        <v>1615</v>
      </c>
      <c r="I1081" s="33">
        <v>15260.14</v>
      </c>
      <c r="J1081" s="28" t="s">
        <v>21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648</v>
      </c>
      <c r="C1082" s="24">
        <v>44648.663275736602</v>
      </c>
      <c r="D1082" s="22" t="s">
        <v>9</v>
      </c>
      <c r="E1082" s="22" t="s">
        <v>20</v>
      </c>
      <c r="F1082" s="25">
        <v>9.4480000000000004</v>
      </c>
      <c r="G1082" s="22" t="s">
        <v>40</v>
      </c>
      <c r="H1082" s="26">
        <v>1570</v>
      </c>
      <c r="I1082" s="27">
        <v>14833.36</v>
      </c>
      <c r="J1082" s="22" t="s">
        <v>21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648</v>
      </c>
      <c r="C1083" s="30">
        <v>44648.663295252903</v>
      </c>
      <c r="D1083" s="28" t="s">
        <v>9</v>
      </c>
      <c r="E1083" s="28" t="s">
        <v>26</v>
      </c>
      <c r="F1083" s="31">
        <v>98.79</v>
      </c>
      <c r="G1083" s="28" t="s">
        <v>40</v>
      </c>
      <c r="H1083" s="32">
        <v>557</v>
      </c>
      <c r="I1083" s="33">
        <v>55026.03</v>
      </c>
      <c r="J1083" s="28" t="s">
        <v>27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648</v>
      </c>
      <c r="C1084" s="24">
        <v>44648.663295253202</v>
      </c>
      <c r="D1084" s="22" t="s">
        <v>9</v>
      </c>
      <c r="E1084" s="22" t="s">
        <v>26</v>
      </c>
      <c r="F1084" s="25">
        <v>98.79</v>
      </c>
      <c r="G1084" s="22" t="s">
        <v>40</v>
      </c>
      <c r="H1084" s="26">
        <v>217</v>
      </c>
      <c r="I1084" s="27">
        <v>21437.43</v>
      </c>
      <c r="J1084" s="22" t="s">
        <v>27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648</v>
      </c>
      <c r="C1085" s="30">
        <v>44648.663939992097</v>
      </c>
      <c r="D1085" s="28" t="s">
        <v>9</v>
      </c>
      <c r="E1085" s="28" t="s">
        <v>26</v>
      </c>
      <c r="F1085" s="31">
        <v>98.77</v>
      </c>
      <c r="G1085" s="28" t="s">
        <v>40</v>
      </c>
      <c r="H1085" s="32">
        <v>339</v>
      </c>
      <c r="I1085" s="33">
        <v>33483.03</v>
      </c>
      <c r="J1085" s="28" t="s">
        <v>27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648</v>
      </c>
      <c r="C1086" s="24">
        <v>44648.663939992301</v>
      </c>
      <c r="D1086" s="22" t="s">
        <v>9</v>
      </c>
      <c r="E1086" s="22" t="s">
        <v>26</v>
      </c>
      <c r="F1086" s="25">
        <v>98.77</v>
      </c>
      <c r="G1086" s="22" t="s">
        <v>40</v>
      </c>
      <c r="H1086" s="26">
        <v>578</v>
      </c>
      <c r="I1086" s="27">
        <v>57089.06</v>
      </c>
      <c r="J1086" s="22" t="s">
        <v>27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648</v>
      </c>
      <c r="C1087" s="30">
        <v>44648.664644990298</v>
      </c>
      <c r="D1087" s="28" t="s">
        <v>9</v>
      </c>
      <c r="E1087" s="28" t="s">
        <v>28</v>
      </c>
      <c r="F1087" s="31">
        <v>70.260000000000005</v>
      </c>
      <c r="G1087" s="28" t="s">
        <v>40</v>
      </c>
      <c r="H1087" s="32">
        <v>48</v>
      </c>
      <c r="I1087" s="33">
        <v>3372.48</v>
      </c>
      <c r="J1087" s="28" t="s">
        <v>29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648</v>
      </c>
      <c r="C1088" s="24">
        <v>44648.6646449908</v>
      </c>
      <c r="D1088" s="22" t="s">
        <v>9</v>
      </c>
      <c r="E1088" s="22" t="s">
        <v>28</v>
      </c>
      <c r="F1088" s="25">
        <v>70.260000000000005</v>
      </c>
      <c r="G1088" s="22" t="s">
        <v>40</v>
      </c>
      <c r="H1088" s="26">
        <v>351</v>
      </c>
      <c r="I1088" s="27">
        <v>24661.26</v>
      </c>
      <c r="J1088" s="22" t="s">
        <v>29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648</v>
      </c>
      <c r="C1089" s="30">
        <v>44648.664644990997</v>
      </c>
      <c r="D1089" s="28" t="s">
        <v>9</v>
      </c>
      <c r="E1089" s="28" t="s">
        <v>28</v>
      </c>
      <c r="F1089" s="31">
        <v>70.260000000000005</v>
      </c>
      <c r="G1089" s="28" t="s">
        <v>40</v>
      </c>
      <c r="H1089" s="32">
        <v>509</v>
      </c>
      <c r="I1089" s="33">
        <v>35762.339999999997</v>
      </c>
      <c r="J1089" s="28" t="s">
        <v>29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648</v>
      </c>
      <c r="C1090" s="24">
        <v>44648.664651565399</v>
      </c>
      <c r="D1090" s="22" t="s">
        <v>9</v>
      </c>
      <c r="E1090" s="22" t="s">
        <v>26</v>
      </c>
      <c r="F1090" s="25">
        <v>98.72</v>
      </c>
      <c r="G1090" s="22" t="s">
        <v>40</v>
      </c>
      <c r="H1090" s="26">
        <v>763</v>
      </c>
      <c r="I1090" s="27">
        <v>75323.360000000001</v>
      </c>
      <c r="J1090" s="22" t="s">
        <v>22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648</v>
      </c>
      <c r="C1091" s="30">
        <v>44648.665691111302</v>
      </c>
      <c r="D1091" s="28" t="s">
        <v>9</v>
      </c>
      <c r="E1091" s="28" t="s">
        <v>20</v>
      </c>
      <c r="F1091" s="31">
        <v>9.4329999999999998</v>
      </c>
      <c r="G1091" s="28" t="s">
        <v>40</v>
      </c>
      <c r="H1091" s="32">
        <v>977</v>
      </c>
      <c r="I1091" s="33">
        <v>9216.0400000000009</v>
      </c>
      <c r="J1091" s="28" t="s">
        <v>21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648</v>
      </c>
      <c r="C1092" s="24">
        <v>44648.665707970104</v>
      </c>
      <c r="D1092" s="22" t="s">
        <v>9</v>
      </c>
      <c r="E1092" s="22" t="s">
        <v>20</v>
      </c>
      <c r="F1092" s="25">
        <v>9.4320000000000004</v>
      </c>
      <c r="G1092" s="22" t="s">
        <v>40</v>
      </c>
      <c r="H1092" s="26">
        <v>503</v>
      </c>
      <c r="I1092" s="27">
        <v>4744.3</v>
      </c>
      <c r="J1092" s="22" t="s">
        <v>23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648</v>
      </c>
      <c r="C1093" s="30">
        <v>44648.665708086999</v>
      </c>
      <c r="D1093" s="28" t="s">
        <v>9</v>
      </c>
      <c r="E1093" s="28" t="s">
        <v>20</v>
      </c>
      <c r="F1093" s="31">
        <v>9.4320000000000004</v>
      </c>
      <c r="G1093" s="28" t="s">
        <v>40</v>
      </c>
      <c r="H1093" s="32">
        <v>1273</v>
      </c>
      <c r="I1093" s="33">
        <v>12006.94</v>
      </c>
      <c r="J1093" s="28" t="s">
        <v>21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648</v>
      </c>
      <c r="C1094" s="24">
        <v>44648.665708321299</v>
      </c>
      <c r="D1094" s="22" t="s">
        <v>9</v>
      </c>
      <c r="E1094" s="22" t="s">
        <v>20</v>
      </c>
      <c r="F1094" s="25">
        <v>9.4320000000000004</v>
      </c>
      <c r="G1094" s="22" t="s">
        <v>40</v>
      </c>
      <c r="H1094" s="26">
        <v>750</v>
      </c>
      <c r="I1094" s="27">
        <v>7074</v>
      </c>
      <c r="J1094" s="22" t="s">
        <v>21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648</v>
      </c>
      <c r="C1095" s="30">
        <v>44648.665708439199</v>
      </c>
      <c r="D1095" s="28" t="s">
        <v>9</v>
      </c>
      <c r="E1095" s="28" t="s">
        <v>20</v>
      </c>
      <c r="F1095" s="31">
        <v>9.4320000000000004</v>
      </c>
      <c r="G1095" s="28" t="s">
        <v>40</v>
      </c>
      <c r="H1095" s="32">
        <v>10</v>
      </c>
      <c r="I1095" s="33">
        <v>94.32</v>
      </c>
      <c r="J1095" s="28" t="s">
        <v>23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648</v>
      </c>
      <c r="C1096" s="24">
        <v>44648.665755751797</v>
      </c>
      <c r="D1096" s="22" t="s">
        <v>9</v>
      </c>
      <c r="E1096" s="22" t="s">
        <v>26</v>
      </c>
      <c r="F1096" s="25">
        <v>98.66</v>
      </c>
      <c r="G1096" s="22" t="s">
        <v>40</v>
      </c>
      <c r="H1096" s="26">
        <v>885</v>
      </c>
      <c r="I1096" s="27">
        <v>87314.1</v>
      </c>
      <c r="J1096" s="22" t="s">
        <v>27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648</v>
      </c>
      <c r="C1097" s="30">
        <v>44648.665755751797</v>
      </c>
      <c r="D1097" s="28" t="s">
        <v>9</v>
      </c>
      <c r="E1097" s="28" t="s">
        <v>26</v>
      </c>
      <c r="F1097" s="31">
        <v>98.66</v>
      </c>
      <c r="G1097" s="28" t="s">
        <v>40</v>
      </c>
      <c r="H1097" s="32">
        <v>953</v>
      </c>
      <c r="I1097" s="33">
        <v>94022.98</v>
      </c>
      <c r="J1097" s="28" t="s">
        <v>27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648</v>
      </c>
      <c r="C1098" s="24">
        <v>44648.666131771999</v>
      </c>
      <c r="D1098" s="22" t="s">
        <v>9</v>
      </c>
      <c r="E1098" s="22" t="s">
        <v>26</v>
      </c>
      <c r="F1098" s="25">
        <v>98.76</v>
      </c>
      <c r="G1098" s="22" t="s">
        <v>40</v>
      </c>
      <c r="H1098" s="26">
        <v>813</v>
      </c>
      <c r="I1098" s="27">
        <v>80291.88</v>
      </c>
      <c r="J1098" s="22" t="s">
        <v>22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648</v>
      </c>
      <c r="C1099" s="30">
        <v>44648.666283530103</v>
      </c>
      <c r="D1099" s="28" t="s">
        <v>9</v>
      </c>
      <c r="E1099" s="28" t="s">
        <v>26</v>
      </c>
      <c r="F1099" s="31">
        <v>98.85</v>
      </c>
      <c r="G1099" s="28" t="s">
        <v>40</v>
      </c>
      <c r="H1099" s="32">
        <v>254</v>
      </c>
      <c r="I1099" s="33">
        <v>25107.9</v>
      </c>
      <c r="J1099" s="28" t="s">
        <v>22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648</v>
      </c>
      <c r="C1100" s="24">
        <v>44648.666283531202</v>
      </c>
      <c r="D1100" s="22" t="s">
        <v>9</v>
      </c>
      <c r="E1100" s="22" t="s">
        <v>26</v>
      </c>
      <c r="F1100" s="25">
        <v>98.85</v>
      </c>
      <c r="G1100" s="22" t="s">
        <v>40</v>
      </c>
      <c r="H1100" s="26">
        <v>634</v>
      </c>
      <c r="I1100" s="27">
        <v>62670.9</v>
      </c>
      <c r="J1100" s="22" t="s">
        <v>22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648</v>
      </c>
      <c r="C1101" s="30">
        <v>44648.6670214892</v>
      </c>
      <c r="D1101" s="28" t="s">
        <v>9</v>
      </c>
      <c r="E1101" s="28" t="s">
        <v>26</v>
      </c>
      <c r="F1101" s="31">
        <v>98.79</v>
      </c>
      <c r="G1101" s="28" t="s">
        <v>40</v>
      </c>
      <c r="H1101" s="32">
        <v>830</v>
      </c>
      <c r="I1101" s="33">
        <v>81995.7</v>
      </c>
      <c r="J1101" s="28" t="s">
        <v>27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648</v>
      </c>
      <c r="C1102" s="24">
        <v>44648.6673883978</v>
      </c>
      <c r="D1102" s="22" t="s">
        <v>9</v>
      </c>
      <c r="E1102" s="22" t="s">
        <v>20</v>
      </c>
      <c r="F1102" s="25">
        <v>9.4290000000000003</v>
      </c>
      <c r="G1102" s="22" t="s">
        <v>40</v>
      </c>
      <c r="H1102" s="26">
        <v>469</v>
      </c>
      <c r="I1102" s="27">
        <v>4422.2</v>
      </c>
      <c r="J1102" s="22" t="s">
        <v>22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648</v>
      </c>
      <c r="C1103" s="30">
        <v>44648.667548757803</v>
      </c>
      <c r="D1103" s="28" t="s">
        <v>9</v>
      </c>
      <c r="E1103" s="28" t="s">
        <v>26</v>
      </c>
      <c r="F1103" s="31">
        <v>98.7</v>
      </c>
      <c r="G1103" s="28" t="s">
        <v>40</v>
      </c>
      <c r="H1103" s="32">
        <v>744</v>
      </c>
      <c r="I1103" s="33">
        <v>73432.800000000003</v>
      </c>
      <c r="J1103" s="28" t="s">
        <v>27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648</v>
      </c>
      <c r="C1104" s="24">
        <v>44648.667652636599</v>
      </c>
      <c r="D1104" s="22" t="s">
        <v>9</v>
      </c>
      <c r="E1104" s="22" t="s">
        <v>20</v>
      </c>
      <c r="F1104" s="25">
        <v>9.42</v>
      </c>
      <c r="G1104" s="22" t="s">
        <v>40</v>
      </c>
      <c r="H1104" s="26">
        <v>941</v>
      </c>
      <c r="I1104" s="27">
        <v>8864.2199999999993</v>
      </c>
      <c r="J1104" s="22" t="s">
        <v>22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648</v>
      </c>
      <c r="C1105" s="30">
        <v>44648.6683944053</v>
      </c>
      <c r="D1105" s="28" t="s">
        <v>9</v>
      </c>
      <c r="E1105" s="28" t="s">
        <v>20</v>
      </c>
      <c r="F1105" s="31">
        <v>9.4209999999999994</v>
      </c>
      <c r="G1105" s="28" t="s">
        <v>40</v>
      </c>
      <c r="H1105" s="32">
        <v>1020</v>
      </c>
      <c r="I1105" s="33">
        <v>9609.42</v>
      </c>
      <c r="J1105" s="28" t="s">
        <v>21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648</v>
      </c>
      <c r="C1106" s="24">
        <v>44648.668795758997</v>
      </c>
      <c r="D1106" s="22" t="s">
        <v>9</v>
      </c>
      <c r="E1106" s="22" t="s">
        <v>26</v>
      </c>
      <c r="F1106" s="25">
        <v>98.63</v>
      </c>
      <c r="G1106" s="22" t="s">
        <v>40</v>
      </c>
      <c r="H1106" s="26">
        <v>500</v>
      </c>
      <c r="I1106" s="27">
        <v>49315</v>
      </c>
      <c r="J1106" s="22" t="s">
        <v>22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648</v>
      </c>
      <c r="C1107" s="30">
        <v>44648.6687957592</v>
      </c>
      <c r="D1107" s="28" t="s">
        <v>9</v>
      </c>
      <c r="E1107" s="28" t="s">
        <v>26</v>
      </c>
      <c r="F1107" s="31">
        <v>98.63</v>
      </c>
      <c r="G1107" s="28" t="s">
        <v>40</v>
      </c>
      <c r="H1107" s="32">
        <v>375</v>
      </c>
      <c r="I1107" s="33">
        <v>36986.25</v>
      </c>
      <c r="J1107" s="28" t="s">
        <v>22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648</v>
      </c>
      <c r="C1108" s="24">
        <v>44648.668795855898</v>
      </c>
      <c r="D1108" s="22" t="s">
        <v>9</v>
      </c>
      <c r="E1108" s="22" t="s">
        <v>26</v>
      </c>
      <c r="F1108" s="25">
        <v>98.63</v>
      </c>
      <c r="G1108" s="22" t="s">
        <v>40</v>
      </c>
      <c r="H1108" s="26">
        <v>926</v>
      </c>
      <c r="I1108" s="27">
        <v>91331.38</v>
      </c>
      <c r="J1108" s="22" t="s">
        <v>27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648</v>
      </c>
      <c r="C1109" s="30">
        <v>44648.669598884502</v>
      </c>
      <c r="D1109" s="28" t="s">
        <v>9</v>
      </c>
      <c r="E1109" s="28" t="s">
        <v>28</v>
      </c>
      <c r="F1109" s="31">
        <v>69.98</v>
      </c>
      <c r="G1109" s="28" t="s">
        <v>40</v>
      </c>
      <c r="H1109" s="32">
        <v>1214</v>
      </c>
      <c r="I1109" s="33">
        <v>84955.72</v>
      </c>
      <c r="J1109" s="28" t="s">
        <v>29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648</v>
      </c>
      <c r="C1110" s="24">
        <v>44648.669833895299</v>
      </c>
      <c r="D1110" s="22" t="s">
        <v>9</v>
      </c>
      <c r="E1110" s="22" t="s">
        <v>20</v>
      </c>
      <c r="F1110" s="25">
        <v>9.41</v>
      </c>
      <c r="G1110" s="22" t="s">
        <v>40</v>
      </c>
      <c r="H1110" s="26">
        <v>894</v>
      </c>
      <c r="I1110" s="27">
        <v>8412.5400000000009</v>
      </c>
      <c r="J1110" s="22" t="s">
        <v>22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648</v>
      </c>
      <c r="C1111" s="30">
        <v>44648.670475239604</v>
      </c>
      <c r="D1111" s="28" t="s">
        <v>9</v>
      </c>
      <c r="E1111" s="28" t="s">
        <v>26</v>
      </c>
      <c r="F1111" s="31">
        <v>98.61</v>
      </c>
      <c r="G1111" s="28" t="s">
        <v>40</v>
      </c>
      <c r="H1111" s="32">
        <v>798</v>
      </c>
      <c r="I1111" s="33">
        <v>78690.78</v>
      </c>
      <c r="J1111" s="28" t="s">
        <v>27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648</v>
      </c>
      <c r="C1112" s="24">
        <v>44648.670476100597</v>
      </c>
      <c r="D1112" s="22" t="s">
        <v>9</v>
      </c>
      <c r="E1112" s="22" t="s">
        <v>26</v>
      </c>
      <c r="F1112" s="25">
        <v>98.61</v>
      </c>
      <c r="G1112" s="22" t="s">
        <v>40</v>
      </c>
      <c r="H1112" s="26">
        <v>19</v>
      </c>
      <c r="I1112" s="27">
        <v>1873.59</v>
      </c>
      <c r="J1112" s="22" t="s">
        <v>27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648</v>
      </c>
      <c r="C1113" s="30">
        <v>44648.6704807516</v>
      </c>
      <c r="D1113" s="28" t="s">
        <v>9</v>
      </c>
      <c r="E1113" s="28" t="s">
        <v>26</v>
      </c>
      <c r="F1113" s="31">
        <v>98.61</v>
      </c>
      <c r="G1113" s="28" t="s">
        <v>40</v>
      </c>
      <c r="H1113" s="32">
        <v>102</v>
      </c>
      <c r="I1113" s="33">
        <v>10058.219999999999</v>
      </c>
      <c r="J1113" s="28" t="s">
        <v>27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648</v>
      </c>
      <c r="C1114" s="24">
        <v>44648.6705117807</v>
      </c>
      <c r="D1114" s="22" t="s">
        <v>9</v>
      </c>
      <c r="E1114" s="22" t="s">
        <v>20</v>
      </c>
      <c r="F1114" s="25">
        <v>9.4160000000000004</v>
      </c>
      <c r="G1114" s="22" t="s">
        <v>40</v>
      </c>
      <c r="H1114" s="26">
        <v>1121</v>
      </c>
      <c r="I1114" s="27">
        <v>10555.34</v>
      </c>
      <c r="J1114" s="22" t="s">
        <v>21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648</v>
      </c>
      <c r="C1115" s="30">
        <v>44648.670512012999</v>
      </c>
      <c r="D1115" s="28" t="s">
        <v>9</v>
      </c>
      <c r="E1115" s="28" t="s">
        <v>20</v>
      </c>
      <c r="F1115" s="31">
        <v>9.4149999999999991</v>
      </c>
      <c r="G1115" s="28" t="s">
        <v>40</v>
      </c>
      <c r="H1115" s="32">
        <v>1131</v>
      </c>
      <c r="I1115" s="33">
        <v>10648.37</v>
      </c>
      <c r="J1115" s="28" t="s">
        <v>21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648</v>
      </c>
      <c r="C1116" s="24">
        <v>44648.670512013603</v>
      </c>
      <c r="D1116" s="22" t="s">
        <v>9</v>
      </c>
      <c r="E1116" s="22" t="s">
        <v>26</v>
      </c>
      <c r="F1116" s="25">
        <v>98.61</v>
      </c>
      <c r="G1116" s="22" t="s">
        <v>40</v>
      </c>
      <c r="H1116" s="26">
        <v>906</v>
      </c>
      <c r="I1116" s="27">
        <v>89340.66</v>
      </c>
      <c r="J1116" s="22" t="s">
        <v>27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648</v>
      </c>
      <c r="C1117" s="30">
        <v>44648.670512013603</v>
      </c>
      <c r="D1117" s="28" t="s">
        <v>9</v>
      </c>
      <c r="E1117" s="28" t="s">
        <v>26</v>
      </c>
      <c r="F1117" s="31">
        <v>98.61</v>
      </c>
      <c r="G1117" s="28" t="s">
        <v>40</v>
      </c>
      <c r="H1117" s="32">
        <v>594</v>
      </c>
      <c r="I1117" s="33">
        <v>58574.34</v>
      </c>
      <c r="J1117" s="28" t="s">
        <v>27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648</v>
      </c>
      <c r="C1118" s="24">
        <v>44648.670512013698</v>
      </c>
      <c r="D1118" s="22" t="s">
        <v>9</v>
      </c>
      <c r="E1118" s="22" t="s">
        <v>26</v>
      </c>
      <c r="F1118" s="25">
        <v>98.61</v>
      </c>
      <c r="G1118" s="22" t="s">
        <v>40</v>
      </c>
      <c r="H1118" s="26">
        <v>315</v>
      </c>
      <c r="I1118" s="27">
        <v>31062.15</v>
      </c>
      <c r="J1118" s="22" t="s">
        <v>27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648</v>
      </c>
      <c r="C1119" s="30">
        <v>44648.6715333717</v>
      </c>
      <c r="D1119" s="28" t="s">
        <v>9</v>
      </c>
      <c r="E1119" s="28" t="s">
        <v>20</v>
      </c>
      <c r="F1119" s="31">
        <v>9.4220000000000006</v>
      </c>
      <c r="G1119" s="28" t="s">
        <v>40</v>
      </c>
      <c r="H1119" s="32">
        <v>1102</v>
      </c>
      <c r="I1119" s="33">
        <v>10383.040000000001</v>
      </c>
      <c r="J1119" s="28" t="s">
        <v>21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648</v>
      </c>
      <c r="C1120" s="24">
        <v>44648.671687599497</v>
      </c>
      <c r="D1120" s="22" t="s">
        <v>9</v>
      </c>
      <c r="E1120" s="22" t="s">
        <v>26</v>
      </c>
      <c r="F1120" s="25">
        <v>98.64</v>
      </c>
      <c r="G1120" s="22" t="s">
        <v>40</v>
      </c>
      <c r="H1120" s="26">
        <v>843</v>
      </c>
      <c r="I1120" s="27">
        <v>83153.52</v>
      </c>
      <c r="J1120" s="22" t="s">
        <v>27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648</v>
      </c>
      <c r="C1121" s="30">
        <v>44648.671687599497</v>
      </c>
      <c r="D1121" s="28" t="s">
        <v>9</v>
      </c>
      <c r="E1121" s="28" t="s">
        <v>26</v>
      </c>
      <c r="F1121" s="31">
        <v>98.64</v>
      </c>
      <c r="G1121" s="28" t="s">
        <v>40</v>
      </c>
      <c r="H1121" s="32">
        <v>889</v>
      </c>
      <c r="I1121" s="33">
        <v>87690.96</v>
      </c>
      <c r="J1121" s="28" t="s">
        <v>27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648</v>
      </c>
      <c r="C1122" s="24">
        <v>44648.6716927573</v>
      </c>
      <c r="D1122" s="22" t="s">
        <v>9</v>
      </c>
      <c r="E1122" s="22" t="s">
        <v>20</v>
      </c>
      <c r="F1122" s="25">
        <v>9.4179999999999993</v>
      </c>
      <c r="G1122" s="22" t="s">
        <v>40</v>
      </c>
      <c r="H1122" s="26">
        <v>963</v>
      </c>
      <c r="I1122" s="27">
        <v>9069.5300000000007</v>
      </c>
      <c r="J1122" s="22" t="s">
        <v>21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648</v>
      </c>
      <c r="C1123" s="30">
        <v>44648.671692757598</v>
      </c>
      <c r="D1123" s="28" t="s">
        <v>9</v>
      </c>
      <c r="E1123" s="28" t="s">
        <v>20</v>
      </c>
      <c r="F1123" s="31">
        <v>9.4179999999999993</v>
      </c>
      <c r="G1123" s="28" t="s">
        <v>40</v>
      </c>
      <c r="H1123" s="32">
        <v>111</v>
      </c>
      <c r="I1123" s="33">
        <v>1045.4000000000001</v>
      </c>
      <c r="J1123" s="28" t="s">
        <v>21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648</v>
      </c>
      <c r="C1124" s="24">
        <v>44648.672309257701</v>
      </c>
      <c r="D1124" s="22" t="s">
        <v>9</v>
      </c>
      <c r="E1124" s="22" t="s">
        <v>26</v>
      </c>
      <c r="F1124" s="25">
        <v>98.7</v>
      </c>
      <c r="G1124" s="22" t="s">
        <v>40</v>
      </c>
      <c r="H1124" s="26">
        <v>184</v>
      </c>
      <c r="I1124" s="27">
        <v>18160.8</v>
      </c>
      <c r="J1124" s="22" t="s">
        <v>27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648</v>
      </c>
      <c r="C1125" s="30">
        <v>44648.672309258203</v>
      </c>
      <c r="D1125" s="28" t="s">
        <v>9</v>
      </c>
      <c r="E1125" s="28" t="s">
        <v>26</v>
      </c>
      <c r="F1125" s="31">
        <v>98.7</v>
      </c>
      <c r="G1125" s="28" t="s">
        <v>40</v>
      </c>
      <c r="H1125" s="32">
        <v>465</v>
      </c>
      <c r="I1125" s="33">
        <v>45895.5</v>
      </c>
      <c r="J1125" s="28" t="s">
        <v>27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648</v>
      </c>
      <c r="C1126" s="24">
        <v>44648.672309258603</v>
      </c>
      <c r="D1126" s="22" t="s">
        <v>9</v>
      </c>
      <c r="E1126" s="22" t="s">
        <v>26</v>
      </c>
      <c r="F1126" s="25">
        <v>98.7</v>
      </c>
      <c r="G1126" s="22" t="s">
        <v>40</v>
      </c>
      <c r="H1126" s="26">
        <v>184</v>
      </c>
      <c r="I1126" s="27">
        <v>18160.8</v>
      </c>
      <c r="J1126" s="22" t="s">
        <v>27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648</v>
      </c>
      <c r="C1127" s="30">
        <v>44648.673035097003</v>
      </c>
      <c r="D1127" s="28" t="s">
        <v>9</v>
      </c>
      <c r="E1127" s="28" t="s">
        <v>26</v>
      </c>
      <c r="F1127" s="31">
        <v>98.71</v>
      </c>
      <c r="G1127" s="28" t="s">
        <v>40</v>
      </c>
      <c r="H1127" s="32">
        <v>555</v>
      </c>
      <c r="I1127" s="33">
        <v>54784.05</v>
      </c>
      <c r="J1127" s="28" t="s">
        <v>27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648</v>
      </c>
      <c r="C1128" s="24">
        <v>44648.673035097199</v>
      </c>
      <c r="D1128" s="22" t="s">
        <v>9</v>
      </c>
      <c r="E1128" s="22" t="s">
        <v>26</v>
      </c>
      <c r="F1128" s="25">
        <v>98.71</v>
      </c>
      <c r="G1128" s="22" t="s">
        <v>40</v>
      </c>
      <c r="H1128" s="26">
        <v>229</v>
      </c>
      <c r="I1128" s="27">
        <v>22604.59</v>
      </c>
      <c r="J1128" s="22" t="s">
        <v>27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648</v>
      </c>
      <c r="C1129" s="30">
        <v>44648.673058193599</v>
      </c>
      <c r="D1129" s="28" t="s">
        <v>9</v>
      </c>
      <c r="E1129" s="28" t="s">
        <v>26</v>
      </c>
      <c r="F1129" s="31">
        <v>98.7</v>
      </c>
      <c r="G1129" s="28" t="s">
        <v>40</v>
      </c>
      <c r="H1129" s="32">
        <v>83</v>
      </c>
      <c r="I1129" s="33">
        <v>8192.1</v>
      </c>
      <c r="J1129" s="28" t="s">
        <v>27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648</v>
      </c>
      <c r="C1130" s="24">
        <v>44648.673058193803</v>
      </c>
      <c r="D1130" s="22" t="s">
        <v>9</v>
      </c>
      <c r="E1130" s="22" t="s">
        <v>26</v>
      </c>
      <c r="F1130" s="25">
        <v>98.7</v>
      </c>
      <c r="G1130" s="22" t="s">
        <v>40</v>
      </c>
      <c r="H1130" s="26">
        <v>223</v>
      </c>
      <c r="I1130" s="27">
        <v>22010.1</v>
      </c>
      <c r="J1130" s="22" t="s">
        <v>27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648</v>
      </c>
      <c r="C1131" s="30">
        <v>44648.673058193999</v>
      </c>
      <c r="D1131" s="28" t="s">
        <v>9</v>
      </c>
      <c r="E1131" s="28" t="s">
        <v>26</v>
      </c>
      <c r="F1131" s="31">
        <v>98.7</v>
      </c>
      <c r="G1131" s="28" t="s">
        <v>40</v>
      </c>
      <c r="H1131" s="32">
        <v>518</v>
      </c>
      <c r="I1131" s="33">
        <v>51126.6</v>
      </c>
      <c r="J1131" s="28" t="s">
        <v>27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648</v>
      </c>
      <c r="C1132" s="24">
        <v>44648.673061236397</v>
      </c>
      <c r="D1132" s="22" t="s">
        <v>9</v>
      </c>
      <c r="E1132" s="22" t="s">
        <v>20</v>
      </c>
      <c r="F1132" s="25">
        <v>9.4280000000000008</v>
      </c>
      <c r="G1132" s="22" t="s">
        <v>40</v>
      </c>
      <c r="H1132" s="26">
        <v>927</v>
      </c>
      <c r="I1132" s="27">
        <v>8739.76</v>
      </c>
      <c r="J1132" s="22" t="s">
        <v>22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648</v>
      </c>
      <c r="C1133" s="30">
        <v>44648.673491747199</v>
      </c>
      <c r="D1133" s="28" t="s">
        <v>9</v>
      </c>
      <c r="E1133" s="28" t="s">
        <v>20</v>
      </c>
      <c r="F1133" s="31">
        <v>9.43</v>
      </c>
      <c r="G1133" s="28" t="s">
        <v>40</v>
      </c>
      <c r="H1133" s="32">
        <v>1060</v>
      </c>
      <c r="I1133" s="33">
        <v>9995.7999999999993</v>
      </c>
      <c r="J1133" s="28" t="s">
        <v>21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648</v>
      </c>
      <c r="C1134" s="24">
        <v>44648.673909895697</v>
      </c>
      <c r="D1134" s="22" t="s">
        <v>9</v>
      </c>
      <c r="E1134" s="22" t="s">
        <v>26</v>
      </c>
      <c r="F1134" s="25">
        <v>98.68</v>
      </c>
      <c r="G1134" s="22" t="s">
        <v>40</v>
      </c>
      <c r="H1134" s="26">
        <v>84</v>
      </c>
      <c r="I1134" s="27">
        <v>8289.1200000000008</v>
      </c>
      <c r="J1134" s="22" t="s">
        <v>27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648</v>
      </c>
      <c r="C1135" s="30">
        <v>44648.673936358697</v>
      </c>
      <c r="D1135" s="28" t="s">
        <v>9</v>
      </c>
      <c r="E1135" s="28" t="s">
        <v>26</v>
      </c>
      <c r="F1135" s="31">
        <v>98.67</v>
      </c>
      <c r="G1135" s="28" t="s">
        <v>40</v>
      </c>
      <c r="H1135" s="32">
        <v>10</v>
      </c>
      <c r="I1135" s="33">
        <v>986.7</v>
      </c>
      <c r="J1135" s="28" t="s">
        <v>27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648</v>
      </c>
      <c r="C1136" s="24">
        <v>44648.673936359002</v>
      </c>
      <c r="D1136" s="22" t="s">
        <v>9</v>
      </c>
      <c r="E1136" s="22" t="s">
        <v>26</v>
      </c>
      <c r="F1136" s="25">
        <v>98.67</v>
      </c>
      <c r="G1136" s="22" t="s">
        <v>40</v>
      </c>
      <c r="H1136" s="26">
        <v>740</v>
      </c>
      <c r="I1136" s="27">
        <v>73015.8</v>
      </c>
      <c r="J1136" s="22" t="s">
        <v>27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648</v>
      </c>
      <c r="C1137" s="30">
        <v>44648.673967882001</v>
      </c>
      <c r="D1137" s="28" t="s">
        <v>9</v>
      </c>
      <c r="E1137" s="28" t="s">
        <v>20</v>
      </c>
      <c r="F1137" s="31">
        <v>9.423</v>
      </c>
      <c r="G1137" s="28" t="s">
        <v>40</v>
      </c>
      <c r="H1137" s="32">
        <v>1304</v>
      </c>
      <c r="I1137" s="33">
        <v>12287.59</v>
      </c>
      <c r="J1137" s="28" t="s">
        <v>21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648</v>
      </c>
      <c r="C1138" s="24">
        <v>44648.675083468399</v>
      </c>
      <c r="D1138" s="22" t="s">
        <v>9</v>
      </c>
      <c r="E1138" s="22" t="s">
        <v>26</v>
      </c>
      <c r="F1138" s="25">
        <v>98.69</v>
      </c>
      <c r="G1138" s="22" t="s">
        <v>40</v>
      </c>
      <c r="H1138" s="26">
        <v>180</v>
      </c>
      <c r="I1138" s="27">
        <v>17764.2</v>
      </c>
      <c r="J1138" s="22" t="s">
        <v>22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648</v>
      </c>
      <c r="C1139" s="30">
        <v>44648.675083623202</v>
      </c>
      <c r="D1139" s="28" t="s">
        <v>9</v>
      </c>
      <c r="E1139" s="28" t="s">
        <v>20</v>
      </c>
      <c r="F1139" s="31">
        <v>9.4290000000000003</v>
      </c>
      <c r="G1139" s="28" t="s">
        <v>40</v>
      </c>
      <c r="H1139" s="32">
        <v>960</v>
      </c>
      <c r="I1139" s="33">
        <v>9051.84</v>
      </c>
      <c r="J1139" s="28" t="s">
        <v>21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648</v>
      </c>
      <c r="C1140" s="24">
        <v>44648.675083646798</v>
      </c>
      <c r="D1140" s="22" t="s">
        <v>9</v>
      </c>
      <c r="E1140" s="22" t="s">
        <v>26</v>
      </c>
      <c r="F1140" s="25">
        <v>98.69</v>
      </c>
      <c r="G1140" s="22" t="s">
        <v>40</v>
      </c>
      <c r="H1140" s="26">
        <v>678</v>
      </c>
      <c r="I1140" s="27">
        <v>66911.820000000007</v>
      </c>
      <c r="J1140" s="22" t="s">
        <v>22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648</v>
      </c>
      <c r="C1141" s="30">
        <v>44648.675083743699</v>
      </c>
      <c r="D1141" s="28" t="s">
        <v>9</v>
      </c>
      <c r="E1141" s="28" t="s">
        <v>26</v>
      </c>
      <c r="F1141" s="31">
        <v>98.69</v>
      </c>
      <c r="G1141" s="28" t="s">
        <v>40</v>
      </c>
      <c r="H1141" s="32">
        <v>879</v>
      </c>
      <c r="I1141" s="33">
        <v>86748.51</v>
      </c>
      <c r="J1141" s="28" t="s">
        <v>27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648</v>
      </c>
      <c r="C1142" s="24">
        <v>44648.675697537903</v>
      </c>
      <c r="D1142" s="22" t="s">
        <v>9</v>
      </c>
      <c r="E1142" s="22" t="s">
        <v>20</v>
      </c>
      <c r="F1142" s="25">
        <v>9.4329999999999998</v>
      </c>
      <c r="G1142" s="22" t="s">
        <v>40</v>
      </c>
      <c r="H1142" s="26">
        <v>593</v>
      </c>
      <c r="I1142" s="27">
        <v>5593.77</v>
      </c>
      <c r="J1142" s="22" t="s">
        <v>21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648</v>
      </c>
      <c r="C1143" s="30">
        <v>44648.675697538201</v>
      </c>
      <c r="D1143" s="28" t="s">
        <v>9</v>
      </c>
      <c r="E1143" s="28" t="s">
        <v>20</v>
      </c>
      <c r="F1143" s="31">
        <v>9.4329999999999998</v>
      </c>
      <c r="G1143" s="28" t="s">
        <v>40</v>
      </c>
      <c r="H1143" s="32">
        <v>457</v>
      </c>
      <c r="I1143" s="33">
        <v>4310.88</v>
      </c>
      <c r="J1143" s="28" t="s">
        <v>21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648</v>
      </c>
      <c r="C1144" s="24">
        <v>44648.675699015199</v>
      </c>
      <c r="D1144" s="22" t="s">
        <v>9</v>
      </c>
      <c r="E1144" s="22" t="s">
        <v>20</v>
      </c>
      <c r="F1144" s="25">
        <v>9.4320000000000004</v>
      </c>
      <c r="G1144" s="22" t="s">
        <v>40</v>
      </c>
      <c r="H1144" s="26">
        <v>962</v>
      </c>
      <c r="I1144" s="27">
        <v>9073.58</v>
      </c>
      <c r="J1144" s="22" t="s">
        <v>21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648</v>
      </c>
      <c r="C1145" s="30">
        <v>44648.6756990543</v>
      </c>
      <c r="D1145" s="28" t="s">
        <v>9</v>
      </c>
      <c r="E1145" s="28" t="s">
        <v>26</v>
      </c>
      <c r="F1145" s="31">
        <v>98.73</v>
      </c>
      <c r="G1145" s="28" t="s">
        <v>40</v>
      </c>
      <c r="H1145" s="32">
        <v>774</v>
      </c>
      <c r="I1145" s="33">
        <v>76417.02</v>
      </c>
      <c r="J1145" s="28" t="s">
        <v>27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648</v>
      </c>
      <c r="C1146" s="24">
        <v>44648.676455324101</v>
      </c>
      <c r="D1146" s="22" t="s">
        <v>9</v>
      </c>
      <c r="E1146" s="22" t="s">
        <v>26</v>
      </c>
      <c r="F1146" s="25">
        <v>98.67</v>
      </c>
      <c r="G1146" s="22" t="s">
        <v>40</v>
      </c>
      <c r="H1146" s="26">
        <v>245</v>
      </c>
      <c r="I1146" s="27">
        <v>24174.15</v>
      </c>
      <c r="J1146" s="22" t="s">
        <v>22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648</v>
      </c>
      <c r="C1147" s="30">
        <v>44648.676455576497</v>
      </c>
      <c r="D1147" s="28" t="s">
        <v>9</v>
      </c>
      <c r="E1147" s="28" t="s">
        <v>26</v>
      </c>
      <c r="F1147" s="31">
        <v>98.67</v>
      </c>
      <c r="G1147" s="28" t="s">
        <v>40</v>
      </c>
      <c r="H1147" s="32">
        <v>560</v>
      </c>
      <c r="I1147" s="33">
        <v>55255.199999999997</v>
      </c>
      <c r="J1147" s="28" t="s">
        <v>22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648</v>
      </c>
      <c r="C1148" s="24">
        <v>44648.676456556801</v>
      </c>
      <c r="D1148" s="22" t="s">
        <v>9</v>
      </c>
      <c r="E1148" s="22" t="s">
        <v>26</v>
      </c>
      <c r="F1148" s="25">
        <v>98.66</v>
      </c>
      <c r="G1148" s="22" t="s">
        <v>40</v>
      </c>
      <c r="H1148" s="26">
        <v>809</v>
      </c>
      <c r="I1148" s="27">
        <v>79815.94</v>
      </c>
      <c r="J1148" s="22" t="s">
        <v>27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648</v>
      </c>
      <c r="C1149" s="30">
        <v>44648.677381770503</v>
      </c>
      <c r="D1149" s="28" t="s">
        <v>9</v>
      </c>
      <c r="E1149" s="28" t="s">
        <v>26</v>
      </c>
      <c r="F1149" s="31">
        <v>98.65</v>
      </c>
      <c r="G1149" s="28" t="s">
        <v>40</v>
      </c>
      <c r="H1149" s="32">
        <v>28</v>
      </c>
      <c r="I1149" s="33">
        <v>2762.2</v>
      </c>
      <c r="J1149" s="28" t="s">
        <v>24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648</v>
      </c>
      <c r="C1150" s="24">
        <v>44648.677381771202</v>
      </c>
      <c r="D1150" s="22" t="s">
        <v>9</v>
      </c>
      <c r="E1150" s="22" t="s">
        <v>26</v>
      </c>
      <c r="F1150" s="25">
        <v>98.65</v>
      </c>
      <c r="G1150" s="22" t="s">
        <v>40</v>
      </c>
      <c r="H1150" s="26">
        <v>33</v>
      </c>
      <c r="I1150" s="27">
        <v>3255.45</v>
      </c>
      <c r="J1150" s="22" t="s">
        <v>24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648</v>
      </c>
      <c r="C1151" s="30">
        <v>44648.677381771398</v>
      </c>
      <c r="D1151" s="28" t="s">
        <v>9</v>
      </c>
      <c r="E1151" s="28" t="s">
        <v>26</v>
      </c>
      <c r="F1151" s="31">
        <v>98.65</v>
      </c>
      <c r="G1151" s="28" t="s">
        <v>40</v>
      </c>
      <c r="H1151" s="32">
        <v>17</v>
      </c>
      <c r="I1151" s="33">
        <v>1677.05</v>
      </c>
      <c r="J1151" s="28" t="s">
        <v>24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648</v>
      </c>
      <c r="C1152" s="24">
        <v>44648.677381771602</v>
      </c>
      <c r="D1152" s="22" t="s">
        <v>9</v>
      </c>
      <c r="E1152" s="22" t="s">
        <v>26</v>
      </c>
      <c r="F1152" s="25">
        <v>98.65</v>
      </c>
      <c r="G1152" s="22" t="s">
        <v>40</v>
      </c>
      <c r="H1152" s="26">
        <v>12</v>
      </c>
      <c r="I1152" s="27">
        <v>1183.8</v>
      </c>
      <c r="J1152" s="22" t="s">
        <v>24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648</v>
      </c>
      <c r="C1153" s="30">
        <v>44648.6773817719</v>
      </c>
      <c r="D1153" s="28" t="s">
        <v>9</v>
      </c>
      <c r="E1153" s="28" t="s">
        <v>26</v>
      </c>
      <c r="F1153" s="31">
        <v>98.65</v>
      </c>
      <c r="G1153" s="28" t="s">
        <v>40</v>
      </c>
      <c r="H1153" s="32">
        <v>82</v>
      </c>
      <c r="I1153" s="33">
        <v>8089.3</v>
      </c>
      <c r="J1153" s="28" t="s">
        <v>24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648</v>
      </c>
      <c r="C1154" s="24">
        <v>44648.677381772002</v>
      </c>
      <c r="D1154" s="22" t="s">
        <v>9</v>
      </c>
      <c r="E1154" s="22" t="s">
        <v>26</v>
      </c>
      <c r="F1154" s="25">
        <v>98.65</v>
      </c>
      <c r="G1154" s="22" t="s">
        <v>40</v>
      </c>
      <c r="H1154" s="26">
        <v>27</v>
      </c>
      <c r="I1154" s="27">
        <v>2663.55</v>
      </c>
      <c r="J1154" s="22" t="s">
        <v>24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648</v>
      </c>
      <c r="C1155" s="30">
        <v>44648.677381977301</v>
      </c>
      <c r="D1155" s="28" t="s">
        <v>9</v>
      </c>
      <c r="E1155" s="28" t="s">
        <v>26</v>
      </c>
      <c r="F1155" s="31">
        <v>98.65</v>
      </c>
      <c r="G1155" s="28" t="s">
        <v>40</v>
      </c>
      <c r="H1155" s="32">
        <v>318</v>
      </c>
      <c r="I1155" s="33">
        <v>31370.7</v>
      </c>
      <c r="J1155" s="28" t="s">
        <v>23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648</v>
      </c>
      <c r="C1156" s="24">
        <v>44648.677382102796</v>
      </c>
      <c r="D1156" s="22" t="s">
        <v>9</v>
      </c>
      <c r="E1156" s="22" t="s">
        <v>26</v>
      </c>
      <c r="F1156" s="25">
        <v>98.65</v>
      </c>
      <c r="G1156" s="22" t="s">
        <v>40</v>
      </c>
      <c r="H1156" s="26">
        <v>346</v>
      </c>
      <c r="I1156" s="27">
        <v>34132.9</v>
      </c>
      <c r="J1156" s="22" t="s">
        <v>27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648</v>
      </c>
      <c r="C1157" s="30">
        <v>44648.6775474432</v>
      </c>
      <c r="D1157" s="28" t="s">
        <v>9</v>
      </c>
      <c r="E1157" s="28" t="s">
        <v>20</v>
      </c>
      <c r="F1157" s="31">
        <v>9.423</v>
      </c>
      <c r="G1157" s="28" t="s">
        <v>40</v>
      </c>
      <c r="H1157" s="32">
        <v>1245</v>
      </c>
      <c r="I1157" s="33">
        <v>11731.64</v>
      </c>
      <c r="J1157" s="28" t="s">
        <v>22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648</v>
      </c>
      <c r="C1158" s="24">
        <v>44648.677547487903</v>
      </c>
      <c r="D1158" s="22" t="s">
        <v>9</v>
      </c>
      <c r="E1158" s="22" t="s">
        <v>26</v>
      </c>
      <c r="F1158" s="25">
        <v>98.59</v>
      </c>
      <c r="G1158" s="22" t="s">
        <v>40</v>
      </c>
      <c r="H1158" s="26">
        <v>828</v>
      </c>
      <c r="I1158" s="27">
        <v>81632.52</v>
      </c>
      <c r="J1158" s="22" t="s">
        <v>22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648</v>
      </c>
      <c r="C1159" s="30">
        <v>44648.677547580002</v>
      </c>
      <c r="D1159" s="28" t="s">
        <v>9</v>
      </c>
      <c r="E1159" s="28" t="s">
        <v>20</v>
      </c>
      <c r="F1159" s="31">
        <v>9.4220000000000006</v>
      </c>
      <c r="G1159" s="28" t="s">
        <v>40</v>
      </c>
      <c r="H1159" s="32">
        <v>1222</v>
      </c>
      <c r="I1159" s="33">
        <v>11513.68</v>
      </c>
      <c r="J1159" s="28" t="s">
        <v>21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648</v>
      </c>
      <c r="C1160" s="24">
        <v>44648.678070819602</v>
      </c>
      <c r="D1160" s="22" t="s">
        <v>9</v>
      </c>
      <c r="E1160" s="22" t="s">
        <v>20</v>
      </c>
      <c r="F1160" s="25">
        <v>9.4250000000000007</v>
      </c>
      <c r="G1160" s="22" t="s">
        <v>40</v>
      </c>
      <c r="H1160" s="26">
        <v>1105</v>
      </c>
      <c r="I1160" s="27">
        <v>10414.629999999999</v>
      </c>
      <c r="J1160" s="22" t="s">
        <v>21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648</v>
      </c>
      <c r="C1161" s="30">
        <v>44648.678468511302</v>
      </c>
      <c r="D1161" s="28" t="s">
        <v>9</v>
      </c>
      <c r="E1161" s="28" t="s">
        <v>26</v>
      </c>
      <c r="F1161" s="31">
        <v>98.68</v>
      </c>
      <c r="G1161" s="28" t="s">
        <v>40</v>
      </c>
      <c r="H1161" s="32">
        <v>704</v>
      </c>
      <c r="I1161" s="33">
        <v>69470.720000000001</v>
      </c>
      <c r="J1161" s="28" t="s">
        <v>27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648</v>
      </c>
      <c r="C1162" s="24">
        <v>44648.678468610102</v>
      </c>
      <c r="D1162" s="22" t="s">
        <v>9</v>
      </c>
      <c r="E1162" s="22" t="s">
        <v>26</v>
      </c>
      <c r="F1162" s="25">
        <v>98.68</v>
      </c>
      <c r="G1162" s="22" t="s">
        <v>40</v>
      </c>
      <c r="H1162" s="26">
        <v>104</v>
      </c>
      <c r="I1162" s="27">
        <v>10262.719999999999</v>
      </c>
      <c r="J1162" s="22" t="s">
        <v>27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648</v>
      </c>
      <c r="C1163" s="30">
        <v>44648.679571555898</v>
      </c>
      <c r="D1163" s="28" t="s">
        <v>9</v>
      </c>
      <c r="E1163" s="28" t="s">
        <v>26</v>
      </c>
      <c r="F1163" s="31">
        <v>98.78</v>
      </c>
      <c r="G1163" s="28" t="s">
        <v>40</v>
      </c>
      <c r="H1163" s="32">
        <v>750</v>
      </c>
      <c r="I1163" s="33">
        <v>74085</v>
      </c>
      <c r="J1163" s="28" t="s">
        <v>27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648</v>
      </c>
      <c r="C1164" s="24">
        <v>44648.679571555898</v>
      </c>
      <c r="D1164" s="22" t="s">
        <v>9</v>
      </c>
      <c r="E1164" s="22" t="s">
        <v>26</v>
      </c>
      <c r="F1164" s="25">
        <v>98.78</v>
      </c>
      <c r="G1164" s="22" t="s">
        <v>40</v>
      </c>
      <c r="H1164" s="26">
        <v>744</v>
      </c>
      <c r="I1164" s="27">
        <v>73492.320000000007</v>
      </c>
      <c r="J1164" s="22" t="s">
        <v>27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648</v>
      </c>
      <c r="C1165" s="30">
        <v>44648.679571556</v>
      </c>
      <c r="D1165" s="28" t="s">
        <v>9</v>
      </c>
      <c r="E1165" s="28" t="s">
        <v>26</v>
      </c>
      <c r="F1165" s="31">
        <v>98.78</v>
      </c>
      <c r="G1165" s="28" t="s">
        <v>40</v>
      </c>
      <c r="H1165" s="32">
        <v>36</v>
      </c>
      <c r="I1165" s="33">
        <v>3556.08</v>
      </c>
      <c r="J1165" s="28" t="s">
        <v>27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648</v>
      </c>
      <c r="C1166" s="24">
        <v>44648.680094359697</v>
      </c>
      <c r="D1166" s="22" t="s">
        <v>9</v>
      </c>
      <c r="E1166" s="22" t="s">
        <v>26</v>
      </c>
      <c r="F1166" s="25">
        <v>98.77</v>
      </c>
      <c r="G1166" s="22" t="s">
        <v>40</v>
      </c>
      <c r="H1166" s="26">
        <v>733</v>
      </c>
      <c r="I1166" s="27">
        <v>72398.41</v>
      </c>
      <c r="J1166" s="22" t="s">
        <v>27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648</v>
      </c>
      <c r="C1167" s="30">
        <v>44648.680373517302</v>
      </c>
      <c r="D1167" s="28" t="s">
        <v>9</v>
      </c>
      <c r="E1167" s="28" t="s">
        <v>26</v>
      </c>
      <c r="F1167" s="31">
        <v>98.73</v>
      </c>
      <c r="G1167" s="28" t="s">
        <v>40</v>
      </c>
      <c r="H1167" s="32">
        <v>68</v>
      </c>
      <c r="I1167" s="33">
        <v>6713.64</v>
      </c>
      <c r="J1167" s="28" t="s">
        <v>27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648</v>
      </c>
      <c r="C1168" s="24">
        <v>44648.6803735176</v>
      </c>
      <c r="D1168" s="22" t="s">
        <v>9</v>
      </c>
      <c r="E1168" s="22" t="s">
        <v>26</v>
      </c>
      <c r="F1168" s="25">
        <v>98.73</v>
      </c>
      <c r="G1168" s="22" t="s">
        <v>40</v>
      </c>
      <c r="H1168" s="26">
        <v>686</v>
      </c>
      <c r="I1168" s="27">
        <v>67728.78</v>
      </c>
      <c r="J1168" s="22" t="s">
        <v>27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648</v>
      </c>
      <c r="C1169" s="30">
        <v>44648.6803735992</v>
      </c>
      <c r="D1169" s="28" t="s">
        <v>9</v>
      </c>
      <c r="E1169" s="28" t="s">
        <v>20</v>
      </c>
      <c r="F1169" s="31">
        <v>9.4380000000000006</v>
      </c>
      <c r="G1169" s="28" t="s">
        <v>40</v>
      </c>
      <c r="H1169" s="32">
        <v>1548</v>
      </c>
      <c r="I1169" s="33">
        <v>14610.02</v>
      </c>
      <c r="J1169" s="28" t="s">
        <v>21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648</v>
      </c>
      <c r="C1170" s="24">
        <v>44648.680587233699</v>
      </c>
      <c r="D1170" s="22" t="s">
        <v>9</v>
      </c>
      <c r="E1170" s="22" t="s">
        <v>20</v>
      </c>
      <c r="F1170" s="25">
        <v>9.4489999999999998</v>
      </c>
      <c r="G1170" s="22" t="s">
        <v>40</v>
      </c>
      <c r="H1170" s="26">
        <v>889</v>
      </c>
      <c r="I1170" s="27">
        <v>8400.16</v>
      </c>
      <c r="J1170" s="22" t="s">
        <v>22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648</v>
      </c>
      <c r="C1171" s="30">
        <v>44648.680806198099</v>
      </c>
      <c r="D1171" s="28" t="s">
        <v>9</v>
      </c>
      <c r="E1171" s="28" t="s">
        <v>26</v>
      </c>
      <c r="F1171" s="31">
        <v>98.76</v>
      </c>
      <c r="G1171" s="28" t="s">
        <v>40</v>
      </c>
      <c r="H1171" s="32">
        <v>500</v>
      </c>
      <c r="I1171" s="33">
        <v>49380</v>
      </c>
      <c r="J1171" s="28" t="s">
        <v>27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648</v>
      </c>
      <c r="C1172" s="24">
        <v>44648.680806198303</v>
      </c>
      <c r="D1172" s="22" t="s">
        <v>9</v>
      </c>
      <c r="E1172" s="22" t="s">
        <v>26</v>
      </c>
      <c r="F1172" s="25">
        <v>98.76</v>
      </c>
      <c r="G1172" s="22" t="s">
        <v>40</v>
      </c>
      <c r="H1172" s="26">
        <v>251</v>
      </c>
      <c r="I1172" s="27">
        <v>24788.76</v>
      </c>
      <c r="J1172" s="22" t="s">
        <v>27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648</v>
      </c>
      <c r="C1173" s="30">
        <v>44648.680819432797</v>
      </c>
      <c r="D1173" s="28" t="s">
        <v>9</v>
      </c>
      <c r="E1173" s="28" t="s">
        <v>28</v>
      </c>
      <c r="F1173" s="31">
        <v>70.25</v>
      </c>
      <c r="G1173" s="28" t="s">
        <v>40</v>
      </c>
      <c r="H1173" s="32">
        <v>103</v>
      </c>
      <c r="I1173" s="33">
        <v>7235.75</v>
      </c>
      <c r="J1173" s="28" t="s">
        <v>29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648</v>
      </c>
      <c r="C1174" s="24">
        <v>44648.680819433197</v>
      </c>
      <c r="D1174" s="22" t="s">
        <v>9</v>
      </c>
      <c r="E1174" s="22" t="s">
        <v>28</v>
      </c>
      <c r="F1174" s="25">
        <v>70.25</v>
      </c>
      <c r="G1174" s="22" t="s">
        <v>40</v>
      </c>
      <c r="H1174" s="26">
        <v>52</v>
      </c>
      <c r="I1174" s="27">
        <v>3653</v>
      </c>
      <c r="J1174" s="22" t="s">
        <v>29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648</v>
      </c>
      <c r="C1175" s="30">
        <v>44648.680819433401</v>
      </c>
      <c r="D1175" s="28" t="s">
        <v>9</v>
      </c>
      <c r="E1175" s="28" t="s">
        <v>28</v>
      </c>
      <c r="F1175" s="31">
        <v>70.25</v>
      </c>
      <c r="G1175" s="28" t="s">
        <v>40</v>
      </c>
      <c r="H1175" s="32">
        <v>105</v>
      </c>
      <c r="I1175" s="33">
        <v>7376.25</v>
      </c>
      <c r="J1175" s="28" t="s">
        <v>29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648</v>
      </c>
      <c r="C1176" s="24">
        <v>44648.680819433699</v>
      </c>
      <c r="D1176" s="22" t="s">
        <v>9</v>
      </c>
      <c r="E1176" s="22" t="s">
        <v>28</v>
      </c>
      <c r="F1176" s="25">
        <v>70.25</v>
      </c>
      <c r="G1176" s="22" t="s">
        <v>40</v>
      </c>
      <c r="H1176" s="26">
        <v>302</v>
      </c>
      <c r="I1176" s="27">
        <v>21215.5</v>
      </c>
      <c r="J1176" s="22" t="s">
        <v>29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648</v>
      </c>
      <c r="C1177" s="30">
        <v>44648.680819433699</v>
      </c>
      <c r="D1177" s="28" t="s">
        <v>9</v>
      </c>
      <c r="E1177" s="28" t="s">
        <v>28</v>
      </c>
      <c r="F1177" s="31">
        <v>70.25</v>
      </c>
      <c r="G1177" s="28" t="s">
        <v>40</v>
      </c>
      <c r="H1177" s="32">
        <v>466</v>
      </c>
      <c r="I1177" s="33">
        <v>32736.5</v>
      </c>
      <c r="J1177" s="28" t="s">
        <v>29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648</v>
      </c>
      <c r="C1178" s="24">
        <v>44648.680819530702</v>
      </c>
      <c r="D1178" s="22" t="s">
        <v>9</v>
      </c>
      <c r="E1178" s="22" t="s">
        <v>20</v>
      </c>
      <c r="F1178" s="25">
        <v>9.4390000000000001</v>
      </c>
      <c r="G1178" s="22" t="s">
        <v>40</v>
      </c>
      <c r="H1178" s="26">
        <v>930</v>
      </c>
      <c r="I1178" s="27">
        <v>8778.27</v>
      </c>
      <c r="J1178" s="22" t="s">
        <v>22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648</v>
      </c>
      <c r="C1179" s="30">
        <v>44648.682184545403</v>
      </c>
      <c r="D1179" s="28" t="s">
        <v>9</v>
      </c>
      <c r="E1179" s="28" t="s">
        <v>26</v>
      </c>
      <c r="F1179" s="31">
        <v>98.8</v>
      </c>
      <c r="G1179" s="28" t="s">
        <v>40</v>
      </c>
      <c r="H1179" s="32">
        <v>788</v>
      </c>
      <c r="I1179" s="33">
        <v>77854.399999999994</v>
      </c>
      <c r="J1179" s="28" t="s">
        <v>22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648</v>
      </c>
      <c r="C1180" s="24">
        <v>44648.682202220501</v>
      </c>
      <c r="D1180" s="22" t="s">
        <v>9</v>
      </c>
      <c r="E1180" s="22" t="s">
        <v>20</v>
      </c>
      <c r="F1180" s="25">
        <v>9.4429999999999996</v>
      </c>
      <c r="G1180" s="22" t="s">
        <v>40</v>
      </c>
      <c r="H1180" s="26">
        <v>648</v>
      </c>
      <c r="I1180" s="27">
        <v>6119.06</v>
      </c>
      <c r="J1180" s="22" t="s">
        <v>22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648</v>
      </c>
      <c r="C1181" s="30">
        <v>44648.682202220698</v>
      </c>
      <c r="D1181" s="28" t="s">
        <v>9</v>
      </c>
      <c r="E1181" s="28" t="s">
        <v>20</v>
      </c>
      <c r="F1181" s="31">
        <v>9.4429999999999996</v>
      </c>
      <c r="G1181" s="28" t="s">
        <v>40</v>
      </c>
      <c r="H1181" s="32">
        <v>85</v>
      </c>
      <c r="I1181" s="33">
        <v>802.66</v>
      </c>
      <c r="J1181" s="28" t="s">
        <v>22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648</v>
      </c>
      <c r="C1182" s="24">
        <v>44648.682202221396</v>
      </c>
      <c r="D1182" s="22" t="s">
        <v>9</v>
      </c>
      <c r="E1182" s="22" t="s">
        <v>20</v>
      </c>
      <c r="F1182" s="25">
        <v>9.4429999999999996</v>
      </c>
      <c r="G1182" s="22" t="s">
        <v>40</v>
      </c>
      <c r="H1182" s="26">
        <v>188</v>
      </c>
      <c r="I1182" s="27">
        <v>1775.28</v>
      </c>
      <c r="J1182" s="22" t="s">
        <v>22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648</v>
      </c>
      <c r="C1183" s="30">
        <v>44648.682202221396</v>
      </c>
      <c r="D1183" s="28" t="s">
        <v>9</v>
      </c>
      <c r="E1183" s="28" t="s">
        <v>20</v>
      </c>
      <c r="F1183" s="31">
        <v>9.4429999999999996</v>
      </c>
      <c r="G1183" s="28" t="s">
        <v>40</v>
      </c>
      <c r="H1183" s="32">
        <v>315</v>
      </c>
      <c r="I1183" s="33">
        <v>2974.55</v>
      </c>
      <c r="J1183" s="28" t="s">
        <v>22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648</v>
      </c>
      <c r="C1184" s="24">
        <v>44648.682202221797</v>
      </c>
      <c r="D1184" s="22" t="s">
        <v>9</v>
      </c>
      <c r="E1184" s="22" t="s">
        <v>20</v>
      </c>
      <c r="F1184" s="25">
        <v>9.4429999999999996</v>
      </c>
      <c r="G1184" s="22" t="s">
        <v>40</v>
      </c>
      <c r="H1184" s="26">
        <v>247</v>
      </c>
      <c r="I1184" s="27">
        <v>2332.42</v>
      </c>
      <c r="J1184" s="22" t="s">
        <v>22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648</v>
      </c>
      <c r="C1185" s="30">
        <v>44648.682202221898</v>
      </c>
      <c r="D1185" s="28" t="s">
        <v>9</v>
      </c>
      <c r="E1185" s="28" t="s">
        <v>20</v>
      </c>
      <c r="F1185" s="31">
        <v>9.4429999999999996</v>
      </c>
      <c r="G1185" s="28" t="s">
        <v>40</v>
      </c>
      <c r="H1185" s="32">
        <v>265</v>
      </c>
      <c r="I1185" s="33">
        <v>2502.4</v>
      </c>
      <c r="J1185" s="28" t="s">
        <v>22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648</v>
      </c>
      <c r="C1186" s="24">
        <v>44648.682202222197</v>
      </c>
      <c r="D1186" s="22" t="s">
        <v>9</v>
      </c>
      <c r="E1186" s="22" t="s">
        <v>20</v>
      </c>
      <c r="F1186" s="25">
        <v>9.4429999999999996</v>
      </c>
      <c r="G1186" s="22" t="s">
        <v>40</v>
      </c>
      <c r="H1186" s="26">
        <v>136</v>
      </c>
      <c r="I1186" s="27">
        <v>1284.25</v>
      </c>
      <c r="J1186" s="22" t="s">
        <v>22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648</v>
      </c>
      <c r="C1187" s="30">
        <v>44648.683136516702</v>
      </c>
      <c r="D1187" s="28" t="s">
        <v>9</v>
      </c>
      <c r="E1187" s="28" t="s">
        <v>26</v>
      </c>
      <c r="F1187" s="31">
        <v>98.89</v>
      </c>
      <c r="G1187" s="28" t="s">
        <v>40</v>
      </c>
      <c r="H1187" s="32">
        <v>761</v>
      </c>
      <c r="I1187" s="33">
        <v>75255.289999999994</v>
      </c>
      <c r="J1187" s="28" t="s">
        <v>27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648</v>
      </c>
      <c r="C1188" s="24">
        <v>44648.683136516702</v>
      </c>
      <c r="D1188" s="22" t="s">
        <v>9</v>
      </c>
      <c r="E1188" s="22" t="s">
        <v>26</v>
      </c>
      <c r="F1188" s="25">
        <v>98.89</v>
      </c>
      <c r="G1188" s="22" t="s">
        <v>40</v>
      </c>
      <c r="H1188" s="26">
        <v>761</v>
      </c>
      <c r="I1188" s="27">
        <v>75255.289999999994</v>
      </c>
      <c r="J1188" s="22" t="s">
        <v>27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648</v>
      </c>
      <c r="C1189" s="30">
        <v>44648.683141038498</v>
      </c>
      <c r="D1189" s="28" t="s">
        <v>9</v>
      </c>
      <c r="E1189" s="28" t="s">
        <v>26</v>
      </c>
      <c r="F1189" s="31">
        <v>98.88</v>
      </c>
      <c r="G1189" s="28" t="s">
        <v>40</v>
      </c>
      <c r="H1189" s="32">
        <v>124</v>
      </c>
      <c r="I1189" s="33">
        <v>12261.12</v>
      </c>
      <c r="J1189" s="28" t="s">
        <v>22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648</v>
      </c>
      <c r="C1190" s="24">
        <v>44648.683141039503</v>
      </c>
      <c r="D1190" s="22" t="s">
        <v>9</v>
      </c>
      <c r="E1190" s="22" t="s">
        <v>26</v>
      </c>
      <c r="F1190" s="25">
        <v>98.88</v>
      </c>
      <c r="G1190" s="22" t="s">
        <v>40</v>
      </c>
      <c r="H1190" s="26">
        <v>665</v>
      </c>
      <c r="I1190" s="27">
        <v>65755.199999999997</v>
      </c>
      <c r="J1190" s="22" t="s">
        <v>22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648</v>
      </c>
      <c r="C1191" s="30">
        <v>44648.683702406903</v>
      </c>
      <c r="D1191" s="28" t="s">
        <v>9</v>
      </c>
      <c r="E1191" s="28" t="s">
        <v>20</v>
      </c>
      <c r="F1191" s="31">
        <v>9.4589999999999996</v>
      </c>
      <c r="G1191" s="28" t="s">
        <v>40</v>
      </c>
      <c r="H1191" s="32">
        <v>73</v>
      </c>
      <c r="I1191" s="33">
        <v>690.51</v>
      </c>
      <c r="J1191" s="28" t="s">
        <v>21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648</v>
      </c>
      <c r="C1192" s="24">
        <v>44648.683790843403</v>
      </c>
      <c r="D1192" s="22" t="s">
        <v>9</v>
      </c>
      <c r="E1192" s="22" t="s">
        <v>20</v>
      </c>
      <c r="F1192" s="25">
        <v>9.4600000000000009</v>
      </c>
      <c r="G1192" s="22" t="s">
        <v>40</v>
      </c>
      <c r="H1192" s="26">
        <v>1229</v>
      </c>
      <c r="I1192" s="27">
        <v>11626.34</v>
      </c>
      <c r="J1192" s="22" t="s">
        <v>21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648</v>
      </c>
      <c r="C1193" s="30">
        <v>44648.683993925297</v>
      </c>
      <c r="D1193" s="28" t="s">
        <v>9</v>
      </c>
      <c r="E1193" s="28" t="s">
        <v>26</v>
      </c>
      <c r="F1193" s="31">
        <v>99</v>
      </c>
      <c r="G1193" s="28" t="s">
        <v>40</v>
      </c>
      <c r="H1193" s="32">
        <v>345</v>
      </c>
      <c r="I1193" s="33">
        <v>34155</v>
      </c>
      <c r="J1193" s="28" t="s">
        <v>27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648</v>
      </c>
      <c r="C1194" s="24">
        <v>44648.683993925602</v>
      </c>
      <c r="D1194" s="22" t="s">
        <v>9</v>
      </c>
      <c r="E1194" s="22" t="s">
        <v>26</v>
      </c>
      <c r="F1194" s="25">
        <v>99</v>
      </c>
      <c r="G1194" s="22" t="s">
        <v>40</v>
      </c>
      <c r="H1194" s="26">
        <v>411</v>
      </c>
      <c r="I1194" s="27">
        <v>40689</v>
      </c>
      <c r="J1194" s="22" t="s">
        <v>27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648</v>
      </c>
      <c r="C1195" s="30">
        <v>44648.684323913898</v>
      </c>
      <c r="D1195" s="28" t="s">
        <v>9</v>
      </c>
      <c r="E1195" s="28" t="s">
        <v>26</v>
      </c>
      <c r="F1195" s="31">
        <v>98.98</v>
      </c>
      <c r="G1195" s="28" t="s">
        <v>40</v>
      </c>
      <c r="H1195" s="32">
        <v>701</v>
      </c>
      <c r="I1195" s="33">
        <v>69384.98</v>
      </c>
      <c r="J1195" s="28" t="s">
        <v>27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648</v>
      </c>
      <c r="C1196" s="24">
        <v>44648.684323914204</v>
      </c>
      <c r="D1196" s="22" t="s">
        <v>9</v>
      </c>
      <c r="E1196" s="22" t="s">
        <v>26</v>
      </c>
      <c r="F1196" s="25">
        <v>98.98</v>
      </c>
      <c r="G1196" s="22" t="s">
        <v>40</v>
      </c>
      <c r="H1196" s="26">
        <v>149</v>
      </c>
      <c r="I1196" s="27">
        <v>14748.02</v>
      </c>
      <c r="J1196" s="22" t="s">
        <v>27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648</v>
      </c>
      <c r="C1197" s="30">
        <v>44648.684416356002</v>
      </c>
      <c r="D1197" s="28" t="s">
        <v>9</v>
      </c>
      <c r="E1197" s="28" t="s">
        <v>20</v>
      </c>
      <c r="F1197" s="31">
        <v>9.4610000000000003</v>
      </c>
      <c r="G1197" s="28" t="s">
        <v>40</v>
      </c>
      <c r="H1197" s="32">
        <v>1284</v>
      </c>
      <c r="I1197" s="33">
        <v>12147.92</v>
      </c>
      <c r="J1197" s="28" t="s">
        <v>22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648</v>
      </c>
      <c r="C1198" s="24">
        <v>44648.684418933102</v>
      </c>
      <c r="D1198" s="22" t="s">
        <v>9</v>
      </c>
      <c r="E1198" s="22" t="s">
        <v>20</v>
      </c>
      <c r="F1198" s="25">
        <v>9.4600000000000009</v>
      </c>
      <c r="G1198" s="22" t="s">
        <v>40</v>
      </c>
      <c r="H1198" s="26">
        <v>107</v>
      </c>
      <c r="I1198" s="27">
        <v>1012.22</v>
      </c>
      <c r="J1198" s="22" t="s">
        <v>21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648</v>
      </c>
      <c r="C1199" s="30">
        <v>44648.684418933401</v>
      </c>
      <c r="D1199" s="28" t="s">
        <v>9</v>
      </c>
      <c r="E1199" s="28" t="s">
        <v>20</v>
      </c>
      <c r="F1199" s="31">
        <v>9.4600000000000009</v>
      </c>
      <c r="G1199" s="28" t="s">
        <v>40</v>
      </c>
      <c r="H1199" s="32">
        <v>881</v>
      </c>
      <c r="I1199" s="33">
        <v>8334.26</v>
      </c>
      <c r="J1199" s="28" t="s">
        <v>21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648</v>
      </c>
      <c r="C1200" s="24">
        <v>44648.684418933597</v>
      </c>
      <c r="D1200" s="22" t="s">
        <v>9</v>
      </c>
      <c r="E1200" s="22" t="s">
        <v>20</v>
      </c>
      <c r="F1200" s="25">
        <v>9.4600000000000009</v>
      </c>
      <c r="G1200" s="22" t="s">
        <v>40</v>
      </c>
      <c r="H1200" s="26">
        <v>107</v>
      </c>
      <c r="I1200" s="27">
        <v>1012.22</v>
      </c>
      <c r="J1200" s="22" t="s">
        <v>21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648</v>
      </c>
      <c r="C1201" s="30">
        <v>44648.684874345403</v>
      </c>
      <c r="D1201" s="28" t="s">
        <v>9</v>
      </c>
      <c r="E1201" s="28" t="s">
        <v>26</v>
      </c>
      <c r="F1201" s="31">
        <v>99.01</v>
      </c>
      <c r="G1201" s="28" t="s">
        <v>40</v>
      </c>
      <c r="H1201" s="32">
        <v>270</v>
      </c>
      <c r="I1201" s="33">
        <v>26732.7</v>
      </c>
      <c r="J1201" s="28" t="s">
        <v>22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648</v>
      </c>
      <c r="C1202" s="24">
        <v>44648.684874348997</v>
      </c>
      <c r="D1202" s="22" t="s">
        <v>9</v>
      </c>
      <c r="E1202" s="22" t="s">
        <v>26</v>
      </c>
      <c r="F1202" s="25">
        <v>99.01</v>
      </c>
      <c r="G1202" s="22" t="s">
        <v>40</v>
      </c>
      <c r="H1202" s="26">
        <v>500</v>
      </c>
      <c r="I1202" s="27">
        <v>49505</v>
      </c>
      <c r="J1202" s="22" t="s">
        <v>22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648</v>
      </c>
      <c r="C1203" s="30">
        <v>44648.685470033597</v>
      </c>
      <c r="D1203" s="28" t="s">
        <v>9</v>
      </c>
      <c r="E1203" s="28" t="s">
        <v>20</v>
      </c>
      <c r="F1203" s="31">
        <v>9.4610000000000003</v>
      </c>
      <c r="G1203" s="28" t="s">
        <v>40</v>
      </c>
      <c r="H1203" s="32">
        <v>1065</v>
      </c>
      <c r="I1203" s="33">
        <v>10075.969999999999</v>
      </c>
      <c r="J1203" s="28" t="s">
        <v>21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648</v>
      </c>
      <c r="C1204" s="24">
        <v>44648.685470033597</v>
      </c>
      <c r="D1204" s="22" t="s">
        <v>9</v>
      </c>
      <c r="E1204" s="22" t="s">
        <v>20</v>
      </c>
      <c r="F1204" s="25">
        <v>9.4610000000000003</v>
      </c>
      <c r="G1204" s="22" t="s">
        <v>40</v>
      </c>
      <c r="H1204" s="26">
        <v>167</v>
      </c>
      <c r="I1204" s="27">
        <v>1579.99</v>
      </c>
      <c r="J1204" s="22" t="s">
        <v>21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648</v>
      </c>
      <c r="C1205" s="30">
        <v>44648.685470033903</v>
      </c>
      <c r="D1205" s="28" t="s">
        <v>9</v>
      </c>
      <c r="E1205" s="28" t="s">
        <v>20</v>
      </c>
      <c r="F1205" s="31">
        <v>9.4610000000000003</v>
      </c>
      <c r="G1205" s="28" t="s">
        <v>40</v>
      </c>
      <c r="H1205" s="32">
        <v>912</v>
      </c>
      <c r="I1205" s="33">
        <v>8628.43</v>
      </c>
      <c r="J1205" s="28" t="s">
        <v>21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648</v>
      </c>
      <c r="C1206" s="24">
        <v>44648.6854702454</v>
      </c>
      <c r="D1206" s="22" t="s">
        <v>9</v>
      </c>
      <c r="E1206" s="22" t="s">
        <v>26</v>
      </c>
      <c r="F1206" s="25">
        <v>98.97</v>
      </c>
      <c r="G1206" s="22" t="s">
        <v>40</v>
      </c>
      <c r="H1206" s="26">
        <v>962</v>
      </c>
      <c r="I1206" s="27">
        <v>95209.14</v>
      </c>
      <c r="J1206" s="22" t="s">
        <v>27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648</v>
      </c>
      <c r="C1207" s="30">
        <v>44648.685478961997</v>
      </c>
      <c r="D1207" s="28" t="s">
        <v>9</v>
      </c>
      <c r="E1207" s="28" t="s">
        <v>28</v>
      </c>
      <c r="F1207" s="31">
        <v>70.400000000000006</v>
      </c>
      <c r="G1207" s="28" t="s">
        <v>40</v>
      </c>
      <c r="H1207" s="32">
        <v>782</v>
      </c>
      <c r="I1207" s="33">
        <v>55052.800000000003</v>
      </c>
      <c r="J1207" s="28" t="s">
        <v>29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648</v>
      </c>
      <c r="C1208" s="24">
        <v>44648.685478962601</v>
      </c>
      <c r="D1208" s="22" t="s">
        <v>9</v>
      </c>
      <c r="E1208" s="22" t="s">
        <v>28</v>
      </c>
      <c r="F1208" s="25">
        <v>70.400000000000006</v>
      </c>
      <c r="G1208" s="22" t="s">
        <v>40</v>
      </c>
      <c r="H1208" s="26">
        <v>148</v>
      </c>
      <c r="I1208" s="27">
        <v>10419.200000000001</v>
      </c>
      <c r="J1208" s="22" t="s">
        <v>29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648</v>
      </c>
      <c r="C1209" s="30">
        <v>44648.685478963103</v>
      </c>
      <c r="D1209" s="28" t="s">
        <v>9</v>
      </c>
      <c r="E1209" s="28" t="s">
        <v>28</v>
      </c>
      <c r="F1209" s="31">
        <v>70.400000000000006</v>
      </c>
      <c r="G1209" s="28" t="s">
        <v>40</v>
      </c>
      <c r="H1209" s="32">
        <v>66</v>
      </c>
      <c r="I1209" s="33">
        <v>4646.3999999999996</v>
      </c>
      <c r="J1209" s="28" t="s">
        <v>29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648</v>
      </c>
      <c r="C1210" s="24">
        <v>44648.685478963802</v>
      </c>
      <c r="D1210" s="22" t="s">
        <v>9</v>
      </c>
      <c r="E1210" s="22" t="s">
        <v>28</v>
      </c>
      <c r="F1210" s="25">
        <v>70.400000000000006</v>
      </c>
      <c r="G1210" s="22" t="s">
        <v>40</v>
      </c>
      <c r="H1210" s="26">
        <v>71</v>
      </c>
      <c r="I1210" s="27">
        <v>4998.3999999999996</v>
      </c>
      <c r="J1210" s="22" t="s">
        <v>29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648</v>
      </c>
      <c r="C1211" s="30">
        <v>44648.685479172302</v>
      </c>
      <c r="D1211" s="28" t="s">
        <v>9</v>
      </c>
      <c r="E1211" s="28" t="s">
        <v>28</v>
      </c>
      <c r="F1211" s="31">
        <v>70.400000000000006</v>
      </c>
      <c r="G1211" s="28" t="s">
        <v>40</v>
      </c>
      <c r="H1211" s="32">
        <v>2</v>
      </c>
      <c r="I1211" s="33">
        <v>140.80000000000001</v>
      </c>
      <c r="J1211" s="28" t="s">
        <v>29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648</v>
      </c>
      <c r="C1212" s="24">
        <v>44648.685479196101</v>
      </c>
      <c r="D1212" s="22" t="s">
        <v>9</v>
      </c>
      <c r="E1212" s="22" t="s">
        <v>20</v>
      </c>
      <c r="F1212" s="25">
        <v>9.4600000000000009</v>
      </c>
      <c r="G1212" s="22" t="s">
        <v>40</v>
      </c>
      <c r="H1212" s="26">
        <v>47</v>
      </c>
      <c r="I1212" s="27">
        <v>444.62</v>
      </c>
      <c r="J1212" s="22" t="s">
        <v>21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648</v>
      </c>
      <c r="C1213" s="30">
        <v>44648.6854791976</v>
      </c>
      <c r="D1213" s="28" t="s">
        <v>9</v>
      </c>
      <c r="E1213" s="28" t="s">
        <v>20</v>
      </c>
      <c r="F1213" s="31">
        <v>9.4600000000000009</v>
      </c>
      <c r="G1213" s="28" t="s">
        <v>40</v>
      </c>
      <c r="H1213" s="32">
        <v>1091</v>
      </c>
      <c r="I1213" s="33">
        <v>10320.86</v>
      </c>
      <c r="J1213" s="28" t="s">
        <v>21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648</v>
      </c>
      <c r="C1214" s="24">
        <v>44648.685486665003</v>
      </c>
      <c r="D1214" s="22" t="s">
        <v>9</v>
      </c>
      <c r="E1214" s="22" t="s">
        <v>28</v>
      </c>
      <c r="F1214" s="25">
        <v>70.38</v>
      </c>
      <c r="G1214" s="22" t="s">
        <v>40</v>
      </c>
      <c r="H1214" s="26">
        <v>800</v>
      </c>
      <c r="I1214" s="27">
        <v>56304</v>
      </c>
      <c r="J1214" s="22" t="s">
        <v>29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648</v>
      </c>
      <c r="C1215" s="30">
        <v>44648.685486665301</v>
      </c>
      <c r="D1215" s="28" t="s">
        <v>9</v>
      </c>
      <c r="E1215" s="28" t="s">
        <v>28</v>
      </c>
      <c r="F1215" s="31">
        <v>70.38</v>
      </c>
      <c r="G1215" s="28" t="s">
        <v>40</v>
      </c>
      <c r="H1215" s="32">
        <v>266</v>
      </c>
      <c r="I1215" s="33">
        <v>18721.080000000002</v>
      </c>
      <c r="J1215" s="28" t="s">
        <v>29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648</v>
      </c>
      <c r="C1216" s="24">
        <v>44648.686172604102</v>
      </c>
      <c r="D1216" s="22" t="s">
        <v>9</v>
      </c>
      <c r="E1216" s="22" t="s">
        <v>26</v>
      </c>
      <c r="F1216" s="25">
        <v>98.92</v>
      </c>
      <c r="G1216" s="22" t="s">
        <v>40</v>
      </c>
      <c r="H1216" s="26">
        <v>788</v>
      </c>
      <c r="I1216" s="27">
        <v>77948.960000000006</v>
      </c>
      <c r="J1216" s="22" t="s">
        <v>27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648</v>
      </c>
      <c r="C1217" s="30">
        <v>44648.686812342501</v>
      </c>
      <c r="D1217" s="28" t="s">
        <v>9</v>
      </c>
      <c r="E1217" s="28" t="s">
        <v>26</v>
      </c>
      <c r="F1217" s="31">
        <v>98.94</v>
      </c>
      <c r="G1217" s="28" t="s">
        <v>40</v>
      </c>
      <c r="H1217" s="32">
        <v>807</v>
      </c>
      <c r="I1217" s="33">
        <v>79844.58</v>
      </c>
      <c r="J1217" s="28" t="s">
        <v>27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648</v>
      </c>
      <c r="C1218" s="24">
        <v>44648.687606211897</v>
      </c>
      <c r="D1218" s="22" t="s">
        <v>9</v>
      </c>
      <c r="E1218" s="22" t="s">
        <v>26</v>
      </c>
      <c r="F1218" s="25">
        <v>98.97</v>
      </c>
      <c r="G1218" s="22" t="s">
        <v>40</v>
      </c>
      <c r="H1218" s="26">
        <v>489</v>
      </c>
      <c r="I1218" s="27">
        <v>48396.33</v>
      </c>
      <c r="J1218" s="22" t="s">
        <v>27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648</v>
      </c>
      <c r="C1219" s="30">
        <v>44648.687606212101</v>
      </c>
      <c r="D1219" s="28" t="s">
        <v>9</v>
      </c>
      <c r="E1219" s="28" t="s">
        <v>26</v>
      </c>
      <c r="F1219" s="31">
        <v>98.97</v>
      </c>
      <c r="G1219" s="28" t="s">
        <v>40</v>
      </c>
      <c r="H1219" s="32">
        <v>294</v>
      </c>
      <c r="I1219" s="33">
        <v>29097.18</v>
      </c>
      <c r="J1219" s="28" t="s">
        <v>27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648</v>
      </c>
      <c r="C1220" s="24">
        <v>44648.687615313997</v>
      </c>
      <c r="D1220" s="22" t="s">
        <v>9</v>
      </c>
      <c r="E1220" s="22" t="s">
        <v>20</v>
      </c>
      <c r="F1220" s="25">
        <v>9.4589999999999996</v>
      </c>
      <c r="G1220" s="22" t="s">
        <v>40</v>
      </c>
      <c r="H1220" s="26">
        <v>685</v>
      </c>
      <c r="I1220" s="27">
        <v>6479.42</v>
      </c>
      <c r="J1220" s="22" t="s">
        <v>21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648</v>
      </c>
      <c r="C1221" s="30">
        <v>44648.687615313997</v>
      </c>
      <c r="D1221" s="28" t="s">
        <v>9</v>
      </c>
      <c r="E1221" s="28" t="s">
        <v>20</v>
      </c>
      <c r="F1221" s="31">
        <v>9.4589999999999996</v>
      </c>
      <c r="G1221" s="28" t="s">
        <v>40</v>
      </c>
      <c r="H1221" s="32">
        <v>480</v>
      </c>
      <c r="I1221" s="33">
        <v>4540.32</v>
      </c>
      <c r="J1221" s="28" t="s">
        <v>21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648</v>
      </c>
      <c r="C1222" s="24">
        <v>44648.687620497301</v>
      </c>
      <c r="D1222" s="22" t="s">
        <v>9</v>
      </c>
      <c r="E1222" s="22" t="s">
        <v>26</v>
      </c>
      <c r="F1222" s="25">
        <v>98.94</v>
      </c>
      <c r="G1222" s="22" t="s">
        <v>40</v>
      </c>
      <c r="H1222" s="26">
        <v>822</v>
      </c>
      <c r="I1222" s="27">
        <v>81328.679999999993</v>
      </c>
      <c r="J1222" s="22" t="s">
        <v>27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648</v>
      </c>
      <c r="C1223" s="30">
        <v>44648.688550018</v>
      </c>
      <c r="D1223" s="28" t="s">
        <v>9</v>
      </c>
      <c r="E1223" s="28" t="s">
        <v>20</v>
      </c>
      <c r="F1223" s="31">
        <v>9.4629999999999992</v>
      </c>
      <c r="G1223" s="28" t="s">
        <v>40</v>
      </c>
      <c r="H1223" s="32">
        <v>865</v>
      </c>
      <c r="I1223" s="33">
        <v>8185.5</v>
      </c>
      <c r="J1223" s="28" t="s">
        <v>21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648</v>
      </c>
      <c r="C1224" s="24">
        <v>44648.688594105799</v>
      </c>
      <c r="D1224" s="22" t="s">
        <v>9</v>
      </c>
      <c r="E1224" s="22" t="s">
        <v>20</v>
      </c>
      <c r="F1224" s="25">
        <v>9.4619999999999997</v>
      </c>
      <c r="G1224" s="22" t="s">
        <v>40</v>
      </c>
      <c r="H1224" s="26">
        <v>861</v>
      </c>
      <c r="I1224" s="27">
        <v>8146.78</v>
      </c>
      <c r="J1224" s="22" t="s">
        <v>21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648</v>
      </c>
      <c r="C1225" s="30">
        <v>44648.688594107298</v>
      </c>
      <c r="D1225" s="28" t="s">
        <v>9</v>
      </c>
      <c r="E1225" s="28" t="s">
        <v>26</v>
      </c>
      <c r="F1225" s="31">
        <v>98.97</v>
      </c>
      <c r="G1225" s="28" t="s">
        <v>40</v>
      </c>
      <c r="H1225" s="32">
        <v>843</v>
      </c>
      <c r="I1225" s="33">
        <v>83431.710000000006</v>
      </c>
      <c r="J1225" s="28" t="s">
        <v>27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648</v>
      </c>
      <c r="C1226" s="24">
        <v>44648.6891211068</v>
      </c>
      <c r="D1226" s="22" t="s">
        <v>9</v>
      </c>
      <c r="E1226" s="22" t="s">
        <v>26</v>
      </c>
      <c r="F1226" s="25">
        <v>99</v>
      </c>
      <c r="G1226" s="22" t="s">
        <v>40</v>
      </c>
      <c r="H1226" s="26">
        <v>740</v>
      </c>
      <c r="I1226" s="27">
        <v>73260</v>
      </c>
      <c r="J1226" s="22" t="s">
        <v>27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648</v>
      </c>
      <c r="C1227" s="30">
        <v>44648.689121107003</v>
      </c>
      <c r="D1227" s="28" t="s">
        <v>9</v>
      </c>
      <c r="E1227" s="28" t="s">
        <v>26</v>
      </c>
      <c r="F1227" s="31">
        <v>99</v>
      </c>
      <c r="G1227" s="28" t="s">
        <v>40</v>
      </c>
      <c r="H1227" s="32">
        <v>173</v>
      </c>
      <c r="I1227" s="33">
        <v>17127</v>
      </c>
      <c r="J1227" s="28" t="s">
        <v>27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648</v>
      </c>
      <c r="C1228" s="24">
        <v>44648.689121839598</v>
      </c>
      <c r="D1228" s="22" t="s">
        <v>9</v>
      </c>
      <c r="E1228" s="22" t="s">
        <v>20</v>
      </c>
      <c r="F1228" s="25">
        <v>9.4629999999999992</v>
      </c>
      <c r="G1228" s="22" t="s">
        <v>40</v>
      </c>
      <c r="H1228" s="26">
        <v>1014</v>
      </c>
      <c r="I1228" s="27">
        <v>9595.48</v>
      </c>
      <c r="J1228" s="22" t="s">
        <v>21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648</v>
      </c>
      <c r="C1229" s="30">
        <v>44648.689179444402</v>
      </c>
      <c r="D1229" s="28" t="s">
        <v>9</v>
      </c>
      <c r="E1229" s="28" t="s">
        <v>20</v>
      </c>
      <c r="F1229" s="31">
        <v>9.4600000000000009</v>
      </c>
      <c r="G1229" s="28" t="s">
        <v>40</v>
      </c>
      <c r="H1229" s="32">
        <v>913</v>
      </c>
      <c r="I1229" s="33">
        <v>8636.98</v>
      </c>
      <c r="J1229" s="28" t="s">
        <v>22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648</v>
      </c>
      <c r="C1230" s="24">
        <v>44648.689179541499</v>
      </c>
      <c r="D1230" s="22" t="s">
        <v>9</v>
      </c>
      <c r="E1230" s="22" t="s">
        <v>20</v>
      </c>
      <c r="F1230" s="25">
        <v>9.4600000000000009</v>
      </c>
      <c r="G1230" s="22" t="s">
        <v>40</v>
      </c>
      <c r="H1230" s="26">
        <v>966</v>
      </c>
      <c r="I1230" s="27">
        <v>9138.36</v>
      </c>
      <c r="J1230" s="22" t="s">
        <v>21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648</v>
      </c>
      <c r="C1231" s="30">
        <v>44648.689608655302</v>
      </c>
      <c r="D1231" s="28" t="s">
        <v>9</v>
      </c>
      <c r="E1231" s="28" t="s">
        <v>26</v>
      </c>
      <c r="F1231" s="31">
        <v>98.95</v>
      </c>
      <c r="G1231" s="28" t="s">
        <v>40</v>
      </c>
      <c r="H1231" s="32">
        <v>801</v>
      </c>
      <c r="I1231" s="33">
        <v>79258.95</v>
      </c>
      <c r="J1231" s="28" t="s">
        <v>27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648</v>
      </c>
      <c r="C1232" s="24">
        <v>44648.689612578499</v>
      </c>
      <c r="D1232" s="22" t="s">
        <v>9</v>
      </c>
      <c r="E1232" s="22" t="s">
        <v>20</v>
      </c>
      <c r="F1232" s="25">
        <v>9.4559999999999995</v>
      </c>
      <c r="G1232" s="22" t="s">
        <v>40</v>
      </c>
      <c r="H1232" s="26">
        <v>22</v>
      </c>
      <c r="I1232" s="27">
        <v>208.03</v>
      </c>
      <c r="J1232" s="22" t="s">
        <v>22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648</v>
      </c>
      <c r="C1233" s="30">
        <v>44648.689612578797</v>
      </c>
      <c r="D1233" s="28" t="s">
        <v>9</v>
      </c>
      <c r="E1233" s="28" t="s">
        <v>20</v>
      </c>
      <c r="F1233" s="31">
        <v>9.4559999999999995</v>
      </c>
      <c r="G1233" s="28" t="s">
        <v>40</v>
      </c>
      <c r="H1233" s="32">
        <v>61</v>
      </c>
      <c r="I1233" s="33">
        <v>576.82000000000005</v>
      </c>
      <c r="J1233" s="28" t="s">
        <v>22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648</v>
      </c>
      <c r="C1234" s="24">
        <v>44648.689612579903</v>
      </c>
      <c r="D1234" s="22" t="s">
        <v>9</v>
      </c>
      <c r="E1234" s="22" t="s">
        <v>20</v>
      </c>
      <c r="F1234" s="25">
        <v>9.4559999999999995</v>
      </c>
      <c r="G1234" s="22" t="s">
        <v>40</v>
      </c>
      <c r="H1234" s="26">
        <v>856</v>
      </c>
      <c r="I1234" s="27">
        <v>8094.34</v>
      </c>
      <c r="J1234" s="22" t="s">
        <v>22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648</v>
      </c>
      <c r="C1235" s="30">
        <v>44648.689930144901</v>
      </c>
      <c r="D1235" s="28" t="s">
        <v>9</v>
      </c>
      <c r="E1235" s="28" t="s">
        <v>26</v>
      </c>
      <c r="F1235" s="31">
        <v>98.87</v>
      </c>
      <c r="G1235" s="28" t="s">
        <v>40</v>
      </c>
      <c r="H1235" s="32">
        <v>803</v>
      </c>
      <c r="I1235" s="33">
        <v>79392.61</v>
      </c>
      <c r="J1235" s="28" t="s">
        <v>27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648</v>
      </c>
      <c r="C1236" s="24">
        <v>44648.690803913501</v>
      </c>
      <c r="D1236" s="22" t="s">
        <v>9</v>
      </c>
      <c r="E1236" s="22" t="s">
        <v>26</v>
      </c>
      <c r="F1236" s="25">
        <v>98.85</v>
      </c>
      <c r="G1236" s="22" t="s">
        <v>40</v>
      </c>
      <c r="H1236" s="26">
        <v>784</v>
      </c>
      <c r="I1236" s="27">
        <v>77498.399999999994</v>
      </c>
      <c r="J1236" s="22" t="s">
        <v>27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648</v>
      </c>
      <c r="C1237" s="30">
        <v>44648.690814165901</v>
      </c>
      <c r="D1237" s="28" t="s">
        <v>9</v>
      </c>
      <c r="E1237" s="28" t="s">
        <v>28</v>
      </c>
      <c r="F1237" s="31">
        <v>70.260000000000005</v>
      </c>
      <c r="G1237" s="28" t="s">
        <v>40</v>
      </c>
      <c r="H1237" s="32">
        <v>1267</v>
      </c>
      <c r="I1237" s="33">
        <v>89019.42</v>
      </c>
      <c r="J1237" s="28" t="s">
        <v>29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648</v>
      </c>
      <c r="C1238" s="24">
        <v>44648.690814474903</v>
      </c>
      <c r="D1238" s="22" t="s">
        <v>9</v>
      </c>
      <c r="E1238" s="22" t="s">
        <v>20</v>
      </c>
      <c r="F1238" s="25">
        <v>9.4440000000000008</v>
      </c>
      <c r="G1238" s="22" t="s">
        <v>40</v>
      </c>
      <c r="H1238" s="26">
        <v>952</v>
      </c>
      <c r="I1238" s="27">
        <v>8990.69</v>
      </c>
      <c r="J1238" s="22" t="s">
        <v>22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648</v>
      </c>
      <c r="C1239" s="30">
        <v>44648.690814606998</v>
      </c>
      <c r="D1239" s="28" t="s">
        <v>9</v>
      </c>
      <c r="E1239" s="28" t="s">
        <v>20</v>
      </c>
      <c r="F1239" s="31">
        <v>9.4429999999999996</v>
      </c>
      <c r="G1239" s="28" t="s">
        <v>40</v>
      </c>
      <c r="H1239" s="32">
        <v>193</v>
      </c>
      <c r="I1239" s="33">
        <v>1822.5</v>
      </c>
      <c r="J1239" s="28" t="s">
        <v>21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648</v>
      </c>
      <c r="C1240" s="24">
        <v>44648.690814607202</v>
      </c>
      <c r="D1240" s="22" t="s">
        <v>9</v>
      </c>
      <c r="E1240" s="22" t="s">
        <v>20</v>
      </c>
      <c r="F1240" s="25">
        <v>9.4429999999999996</v>
      </c>
      <c r="G1240" s="22" t="s">
        <v>40</v>
      </c>
      <c r="H1240" s="26">
        <v>759</v>
      </c>
      <c r="I1240" s="27">
        <v>7167.24</v>
      </c>
      <c r="J1240" s="22" t="s">
        <v>21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648</v>
      </c>
      <c r="C1241" s="30">
        <v>44648.691335971598</v>
      </c>
      <c r="D1241" s="28" t="s">
        <v>9</v>
      </c>
      <c r="E1241" s="28" t="s">
        <v>26</v>
      </c>
      <c r="F1241" s="31">
        <v>98.87</v>
      </c>
      <c r="G1241" s="28" t="s">
        <v>40</v>
      </c>
      <c r="H1241" s="32">
        <v>754</v>
      </c>
      <c r="I1241" s="33">
        <v>74547.98</v>
      </c>
      <c r="J1241" s="28" t="s">
        <v>22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648</v>
      </c>
      <c r="C1242" s="24">
        <v>44648.691764524803</v>
      </c>
      <c r="D1242" s="22" t="s">
        <v>9</v>
      </c>
      <c r="E1242" s="22" t="s">
        <v>26</v>
      </c>
      <c r="F1242" s="25">
        <v>98.8</v>
      </c>
      <c r="G1242" s="22" t="s">
        <v>40</v>
      </c>
      <c r="H1242" s="26">
        <v>761</v>
      </c>
      <c r="I1242" s="27">
        <v>75186.8</v>
      </c>
      <c r="J1242" s="22" t="s">
        <v>27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648</v>
      </c>
      <c r="C1243" s="30">
        <v>44648.692072500802</v>
      </c>
      <c r="D1243" s="28" t="s">
        <v>9</v>
      </c>
      <c r="E1243" s="28" t="s">
        <v>26</v>
      </c>
      <c r="F1243" s="31">
        <v>98.77</v>
      </c>
      <c r="G1243" s="28" t="s">
        <v>40</v>
      </c>
      <c r="H1243" s="32">
        <v>814</v>
      </c>
      <c r="I1243" s="33">
        <v>80398.78</v>
      </c>
      <c r="J1243" s="28" t="s">
        <v>27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648</v>
      </c>
      <c r="C1244" s="24">
        <v>44648.692533084701</v>
      </c>
      <c r="D1244" s="22" t="s">
        <v>9</v>
      </c>
      <c r="E1244" s="22" t="s">
        <v>20</v>
      </c>
      <c r="F1244" s="25">
        <v>9.4320000000000004</v>
      </c>
      <c r="G1244" s="22" t="s">
        <v>40</v>
      </c>
      <c r="H1244" s="26">
        <v>30</v>
      </c>
      <c r="I1244" s="27">
        <v>282.95999999999998</v>
      </c>
      <c r="J1244" s="22" t="s">
        <v>21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648</v>
      </c>
      <c r="C1245" s="30">
        <v>44648.692533084701</v>
      </c>
      <c r="D1245" s="28" t="s">
        <v>9</v>
      </c>
      <c r="E1245" s="28" t="s">
        <v>20</v>
      </c>
      <c r="F1245" s="31">
        <v>9.4320000000000004</v>
      </c>
      <c r="G1245" s="28" t="s">
        <v>40</v>
      </c>
      <c r="H1245" s="32">
        <v>30</v>
      </c>
      <c r="I1245" s="33">
        <v>282.95999999999998</v>
      </c>
      <c r="J1245" s="28" t="s">
        <v>21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648</v>
      </c>
      <c r="C1246" s="24">
        <v>44648.692533084701</v>
      </c>
      <c r="D1246" s="22" t="s">
        <v>9</v>
      </c>
      <c r="E1246" s="22" t="s">
        <v>20</v>
      </c>
      <c r="F1246" s="25">
        <v>9.4320000000000004</v>
      </c>
      <c r="G1246" s="22" t="s">
        <v>40</v>
      </c>
      <c r="H1246" s="26">
        <v>799</v>
      </c>
      <c r="I1246" s="27">
        <v>7536.17</v>
      </c>
      <c r="J1246" s="22" t="s">
        <v>21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648</v>
      </c>
      <c r="C1247" s="30">
        <v>44648.692698607199</v>
      </c>
      <c r="D1247" s="28" t="s">
        <v>9</v>
      </c>
      <c r="E1247" s="28" t="s">
        <v>20</v>
      </c>
      <c r="F1247" s="31">
        <v>9.43</v>
      </c>
      <c r="G1247" s="28" t="s">
        <v>40</v>
      </c>
      <c r="H1247" s="32">
        <v>1007</v>
      </c>
      <c r="I1247" s="33">
        <v>9496.01</v>
      </c>
      <c r="J1247" s="28" t="s">
        <v>21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648</v>
      </c>
      <c r="C1248" s="24">
        <v>44648.6927050421</v>
      </c>
      <c r="D1248" s="22" t="s">
        <v>9</v>
      </c>
      <c r="E1248" s="22" t="s">
        <v>20</v>
      </c>
      <c r="F1248" s="25">
        <v>9.4290000000000003</v>
      </c>
      <c r="G1248" s="22" t="s">
        <v>40</v>
      </c>
      <c r="H1248" s="26">
        <v>1307</v>
      </c>
      <c r="I1248" s="27">
        <v>12323.7</v>
      </c>
      <c r="J1248" s="22" t="s">
        <v>22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648</v>
      </c>
      <c r="C1249" s="30">
        <v>44648.6927124594</v>
      </c>
      <c r="D1249" s="28" t="s">
        <v>9</v>
      </c>
      <c r="E1249" s="28" t="s">
        <v>26</v>
      </c>
      <c r="F1249" s="31">
        <v>98.68</v>
      </c>
      <c r="G1249" s="28" t="s">
        <v>40</v>
      </c>
      <c r="H1249" s="32">
        <v>497</v>
      </c>
      <c r="I1249" s="33">
        <v>49043.96</v>
      </c>
      <c r="J1249" s="28" t="s">
        <v>22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648</v>
      </c>
      <c r="C1250" s="24">
        <v>44648.6927124879</v>
      </c>
      <c r="D1250" s="22" t="s">
        <v>9</v>
      </c>
      <c r="E1250" s="22" t="s">
        <v>26</v>
      </c>
      <c r="F1250" s="25">
        <v>98.68</v>
      </c>
      <c r="G1250" s="22" t="s">
        <v>40</v>
      </c>
      <c r="H1250" s="26">
        <v>333</v>
      </c>
      <c r="I1250" s="27">
        <v>32860.44</v>
      </c>
      <c r="J1250" s="22" t="s">
        <v>22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648</v>
      </c>
      <c r="C1251" s="30">
        <v>44648.693884704298</v>
      </c>
      <c r="D1251" s="28" t="s">
        <v>9</v>
      </c>
      <c r="E1251" s="28" t="s">
        <v>26</v>
      </c>
      <c r="F1251" s="31">
        <v>98.64</v>
      </c>
      <c r="G1251" s="28" t="s">
        <v>40</v>
      </c>
      <c r="H1251" s="32">
        <v>584</v>
      </c>
      <c r="I1251" s="33">
        <v>57605.760000000002</v>
      </c>
      <c r="J1251" s="28" t="s">
        <v>22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648</v>
      </c>
      <c r="C1252" s="24">
        <v>44648.6938847688</v>
      </c>
      <c r="D1252" s="22" t="s">
        <v>9</v>
      </c>
      <c r="E1252" s="22" t="s">
        <v>20</v>
      </c>
      <c r="F1252" s="25">
        <v>9.423</v>
      </c>
      <c r="G1252" s="22" t="s">
        <v>40</v>
      </c>
      <c r="H1252" s="26">
        <v>1159</v>
      </c>
      <c r="I1252" s="27">
        <v>10921.26</v>
      </c>
      <c r="J1252" s="22" t="s">
        <v>21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648</v>
      </c>
      <c r="C1253" s="30">
        <v>44648.693884889799</v>
      </c>
      <c r="D1253" s="28" t="s">
        <v>9</v>
      </c>
      <c r="E1253" s="28" t="s">
        <v>20</v>
      </c>
      <c r="F1253" s="31">
        <v>9.4209999999999994</v>
      </c>
      <c r="G1253" s="28" t="s">
        <v>40</v>
      </c>
      <c r="H1253" s="32">
        <v>1206</v>
      </c>
      <c r="I1253" s="33">
        <v>11361.73</v>
      </c>
      <c r="J1253" s="28" t="s">
        <v>21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648</v>
      </c>
      <c r="C1254" s="24">
        <v>44648.693884904998</v>
      </c>
      <c r="D1254" s="22" t="s">
        <v>9</v>
      </c>
      <c r="E1254" s="22" t="s">
        <v>26</v>
      </c>
      <c r="F1254" s="25">
        <v>98.64</v>
      </c>
      <c r="G1254" s="22" t="s">
        <v>40</v>
      </c>
      <c r="H1254" s="26">
        <v>281</v>
      </c>
      <c r="I1254" s="27">
        <v>27717.84</v>
      </c>
      <c r="J1254" s="22" t="s">
        <v>22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648</v>
      </c>
      <c r="C1255" s="30">
        <v>44648.693885192697</v>
      </c>
      <c r="D1255" s="28" t="s">
        <v>9</v>
      </c>
      <c r="E1255" s="28" t="s">
        <v>26</v>
      </c>
      <c r="F1255" s="31">
        <v>98.63</v>
      </c>
      <c r="G1255" s="28" t="s">
        <v>40</v>
      </c>
      <c r="H1255" s="32">
        <v>827</v>
      </c>
      <c r="I1255" s="33">
        <v>81567.009999999995</v>
      </c>
      <c r="J1255" s="28" t="s">
        <v>22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648</v>
      </c>
      <c r="C1256" s="24">
        <v>44648.695187824698</v>
      </c>
      <c r="D1256" s="22" t="s">
        <v>9</v>
      </c>
      <c r="E1256" s="22" t="s">
        <v>26</v>
      </c>
      <c r="F1256" s="25">
        <v>98.71</v>
      </c>
      <c r="G1256" s="22" t="s">
        <v>40</v>
      </c>
      <c r="H1256" s="26">
        <v>317</v>
      </c>
      <c r="I1256" s="27">
        <v>31291.07</v>
      </c>
      <c r="J1256" s="22" t="s">
        <v>23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648</v>
      </c>
      <c r="C1257" s="30">
        <v>44648.695318139798</v>
      </c>
      <c r="D1257" s="28" t="s">
        <v>9</v>
      </c>
      <c r="E1257" s="28" t="s">
        <v>26</v>
      </c>
      <c r="F1257" s="31">
        <v>98.73</v>
      </c>
      <c r="G1257" s="28" t="s">
        <v>40</v>
      </c>
      <c r="H1257" s="32">
        <v>783</v>
      </c>
      <c r="I1257" s="33">
        <v>77305.59</v>
      </c>
      <c r="J1257" s="28" t="s">
        <v>27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648</v>
      </c>
      <c r="C1258" s="24">
        <v>44648.6953406756</v>
      </c>
      <c r="D1258" s="22" t="s">
        <v>9</v>
      </c>
      <c r="E1258" s="22" t="s">
        <v>20</v>
      </c>
      <c r="F1258" s="25">
        <v>9.4290000000000003</v>
      </c>
      <c r="G1258" s="22" t="s">
        <v>40</v>
      </c>
      <c r="H1258" s="26">
        <v>1048</v>
      </c>
      <c r="I1258" s="27">
        <v>9881.59</v>
      </c>
      <c r="J1258" s="22" t="s">
        <v>22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648</v>
      </c>
      <c r="C1259" s="30">
        <v>44648.695341666004</v>
      </c>
      <c r="D1259" s="28" t="s">
        <v>9</v>
      </c>
      <c r="E1259" s="28" t="s">
        <v>20</v>
      </c>
      <c r="F1259" s="31">
        <v>9.4280000000000008</v>
      </c>
      <c r="G1259" s="28" t="s">
        <v>40</v>
      </c>
      <c r="H1259" s="32">
        <v>900</v>
      </c>
      <c r="I1259" s="33">
        <v>8485.2000000000007</v>
      </c>
      <c r="J1259" s="28" t="s">
        <v>21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648</v>
      </c>
      <c r="C1260" s="24">
        <v>44648.6953416662</v>
      </c>
      <c r="D1260" s="22" t="s">
        <v>9</v>
      </c>
      <c r="E1260" s="22" t="s">
        <v>20</v>
      </c>
      <c r="F1260" s="25">
        <v>9.4280000000000008</v>
      </c>
      <c r="G1260" s="22" t="s">
        <v>40</v>
      </c>
      <c r="H1260" s="26">
        <v>202</v>
      </c>
      <c r="I1260" s="27">
        <v>1904.46</v>
      </c>
      <c r="J1260" s="22" t="s">
        <v>21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648</v>
      </c>
      <c r="C1261" s="30">
        <v>44648.6953416662</v>
      </c>
      <c r="D1261" s="28" t="s">
        <v>9</v>
      </c>
      <c r="E1261" s="28" t="s">
        <v>20</v>
      </c>
      <c r="F1261" s="31">
        <v>9.4280000000000008</v>
      </c>
      <c r="G1261" s="28" t="s">
        <v>40</v>
      </c>
      <c r="H1261" s="32">
        <v>1062</v>
      </c>
      <c r="I1261" s="33">
        <v>10012.540000000001</v>
      </c>
      <c r="J1261" s="28" t="s">
        <v>21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648</v>
      </c>
      <c r="C1262" s="24">
        <v>44648.695880147898</v>
      </c>
      <c r="D1262" s="22" t="s">
        <v>9</v>
      </c>
      <c r="E1262" s="22" t="s">
        <v>20</v>
      </c>
      <c r="F1262" s="25">
        <v>9.4280000000000008</v>
      </c>
      <c r="G1262" s="22" t="s">
        <v>40</v>
      </c>
      <c r="H1262" s="26">
        <v>1002</v>
      </c>
      <c r="I1262" s="27">
        <v>9446.86</v>
      </c>
      <c r="J1262" s="22" t="s">
        <v>21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648</v>
      </c>
      <c r="C1263" s="30">
        <v>44648.695982932702</v>
      </c>
      <c r="D1263" s="28" t="s">
        <v>9</v>
      </c>
      <c r="E1263" s="28" t="s">
        <v>26</v>
      </c>
      <c r="F1263" s="31">
        <v>98.79</v>
      </c>
      <c r="G1263" s="28" t="s">
        <v>40</v>
      </c>
      <c r="H1263" s="32">
        <v>927</v>
      </c>
      <c r="I1263" s="33">
        <v>91578.33</v>
      </c>
      <c r="J1263" s="28" t="s">
        <v>27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648</v>
      </c>
      <c r="C1264" s="24">
        <v>44648.695984336096</v>
      </c>
      <c r="D1264" s="22" t="s">
        <v>9</v>
      </c>
      <c r="E1264" s="22" t="s">
        <v>20</v>
      </c>
      <c r="F1264" s="25">
        <v>9.4339999999999993</v>
      </c>
      <c r="G1264" s="22" t="s">
        <v>40</v>
      </c>
      <c r="H1264" s="26">
        <v>235</v>
      </c>
      <c r="I1264" s="27">
        <v>2216.9899999999998</v>
      </c>
      <c r="J1264" s="22" t="s">
        <v>21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648</v>
      </c>
      <c r="C1265" s="30">
        <v>44648.696430850498</v>
      </c>
      <c r="D1265" s="28" t="s">
        <v>9</v>
      </c>
      <c r="E1265" s="28" t="s">
        <v>26</v>
      </c>
      <c r="F1265" s="31">
        <v>98.74</v>
      </c>
      <c r="G1265" s="28" t="s">
        <v>40</v>
      </c>
      <c r="H1265" s="32">
        <v>855</v>
      </c>
      <c r="I1265" s="33">
        <v>84422.7</v>
      </c>
      <c r="J1265" s="28" t="s">
        <v>22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648</v>
      </c>
      <c r="C1266" s="24">
        <v>44648.696829323999</v>
      </c>
      <c r="D1266" s="22" t="s">
        <v>9</v>
      </c>
      <c r="E1266" s="22" t="s">
        <v>26</v>
      </c>
      <c r="F1266" s="25">
        <v>98.72</v>
      </c>
      <c r="G1266" s="22" t="s">
        <v>40</v>
      </c>
      <c r="H1266" s="26">
        <v>704</v>
      </c>
      <c r="I1266" s="27">
        <v>69498.880000000005</v>
      </c>
      <c r="J1266" s="22" t="s">
        <v>22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648</v>
      </c>
      <c r="C1267" s="30">
        <v>44648.696829325199</v>
      </c>
      <c r="D1267" s="28" t="s">
        <v>9</v>
      </c>
      <c r="E1267" s="28" t="s">
        <v>26</v>
      </c>
      <c r="F1267" s="31">
        <v>98.72</v>
      </c>
      <c r="G1267" s="28" t="s">
        <v>40</v>
      </c>
      <c r="H1267" s="32">
        <v>60</v>
      </c>
      <c r="I1267" s="33">
        <v>5923.2</v>
      </c>
      <c r="J1267" s="28" t="s">
        <v>22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648</v>
      </c>
      <c r="C1268" s="24">
        <v>44648.696851422901</v>
      </c>
      <c r="D1268" s="22" t="s">
        <v>9</v>
      </c>
      <c r="E1268" s="22" t="s">
        <v>20</v>
      </c>
      <c r="F1268" s="25">
        <v>9.4290000000000003</v>
      </c>
      <c r="G1268" s="22" t="s">
        <v>40</v>
      </c>
      <c r="H1268" s="26">
        <v>994</v>
      </c>
      <c r="I1268" s="27">
        <v>9372.43</v>
      </c>
      <c r="J1268" s="22" t="s">
        <v>21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648</v>
      </c>
      <c r="C1269" s="30">
        <v>44648.696862206503</v>
      </c>
      <c r="D1269" s="28" t="s">
        <v>9</v>
      </c>
      <c r="E1269" s="28" t="s">
        <v>20</v>
      </c>
      <c r="F1269" s="31">
        <v>9.4280000000000008</v>
      </c>
      <c r="G1269" s="28" t="s">
        <v>40</v>
      </c>
      <c r="H1269" s="32">
        <v>1021</v>
      </c>
      <c r="I1269" s="33">
        <v>9625.99</v>
      </c>
      <c r="J1269" s="28" t="s">
        <v>21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648</v>
      </c>
      <c r="C1270" s="24">
        <v>44648.697753781598</v>
      </c>
      <c r="D1270" s="22" t="s">
        <v>9</v>
      </c>
      <c r="E1270" s="22" t="s">
        <v>26</v>
      </c>
      <c r="F1270" s="25">
        <v>98.75</v>
      </c>
      <c r="G1270" s="22" t="s">
        <v>40</v>
      </c>
      <c r="H1270" s="26">
        <v>736</v>
      </c>
      <c r="I1270" s="27">
        <v>72680</v>
      </c>
      <c r="J1270" s="22" t="s">
        <v>27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648</v>
      </c>
      <c r="C1271" s="30">
        <v>44648.697753878499</v>
      </c>
      <c r="D1271" s="28" t="s">
        <v>9</v>
      </c>
      <c r="E1271" s="28" t="s">
        <v>26</v>
      </c>
      <c r="F1271" s="31">
        <v>98.75</v>
      </c>
      <c r="G1271" s="28" t="s">
        <v>40</v>
      </c>
      <c r="H1271" s="32">
        <v>741</v>
      </c>
      <c r="I1271" s="33">
        <v>73173.75</v>
      </c>
      <c r="J1271" s="28" t="s">
        <v>22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648</v>
      </c>
      <c r="C1272" s="24">
        <v>44648.698273847403</v>
      </c>
      <c r="D1272" s="22" t="s">
        <v>9</v>
      </c>
      <c r="E1272" s="22" t="s">
        <v>26</v>
      </c>
      <c r="F1272" s="25">
        <v>98.71</v>
      </c>
      <c r="G1272" s="22" t="s">
        <v>40</v>
      </c>
      <c r="H1272" s="26">
        <v>912</v>
      </c>
      <c r="I1272" s="27">
        <v>90023.52</v>
      </c>
      <c r="J1272" s="22" t="s">
        <v>27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648</v>
      </c>
      <c r="C1273" s="30">
        <v>44648.699242832103</v>
      </c>
      <c r="D1273" s="28" t="s">
        <v>9</v>
      </c>
      <c r="E1273" s="28" t="s">
        <v>20</v>
      </c>
      <c r="F1273" s="31">
        <v>9.4269999999999996</v>
      </c>
      <c r="G1273" s="28" t="s">
        <v>40</v>
      </c>
      <c r="H1273" s="32">
        <v>161</v>
      </c>
      <c r="I1273" s="33">
        <v>1517.75</v>
      </c>
      <c r="J1273" s="28" t="s">
        <v>22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648</v>
      </c>
      <c r="C1274" s="24">
        <v>44648.699353722201</v>
      </c>
      <c r="D1274" s="22" t="s">
        <v>9</v>
      </c>
      <c r="E1274" s="22" t="s">
        <v>20</v>
      </c>
      <c r="F1274" s="25">
        <v>9.4280000000000008</v>
      </c>
      <c r="G1274" s="22" t="s">
        <v>40</v>
      </c>
      <c r="H1274" s="26">
        <v>1180</v>
      </c>
      <c r="I1274" s="27">
        <v>11125.04</v>
      </c>
      <c r="J1274" s="22" t="s">
        <v>22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648</v>
      </c>
      <c r="C1275" s="30">
        <v>44648.699353724798</v>
      </c>
      <c r="D1275" s="28" t="s">
        <v>9</v>
      </c>
      <c r="E1275" s="28" t="s">
        <v>26</v>
      </c>
      <c r="F1275" s="31">
        <v>98.68</v>
      </c>
      <c r="G1275" s="28" t="s">
        <v>40</v>
      </c>
      <c r="H1275" s="32">
        <v>491</v>
      </c>
      <c r="I1275" s="33">
        <v>48451.88</v>
      </c>
      <c r="J1275" s="28" t="s">
        <v>22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648</v>
      </c>
      <c r="C1276" s="24">
        <v>44648.7002016845</v>
      </c>
      <c r="D1276" s="22" t="s">
        <v>9</v>
      </c>
      <c r="E1276" s="22" t="s">
        <v>20</v>
      </c>
      <c r="F1276" s="25">
        <v>9.4359999999999999</v>
      </c>
      <c r="G1276" s="22" t="s">
        <v>40</v>
      </c>
      <c r="H1276" s="26">
        <v>874</v>
      </c>
      <c r="I1276" s="27">
        <v>8247.06</v>
      </c>
      <c r="J1276" s="22" t="s">
        <v>21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648</v>
      </c>
      <c r="C1277" s="30">
        <v>44648.700216482102</v>
      </c>
      <c r="D1277" s="28" t="s">
        <v>9</v>
      </c>
      <c r="E1277" s="28" t="s">
        <v>20</v>
      </c>
      <c r="F1277" s="31">
        <v>9.4350000000000005</v>
      </c>
      <c r="G1277" s="28" t="s">
        <v>40</v>
      </c>
      <c r="H1277" s="32">
        <v>907</v>
      </c>
      <c r="I1277" s="33">
        <v>8557.5499999999993</v>
      </c>
      <c r="J1277" s="28" t="s">
        <v>21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648</v>
      </c>
      <c r="C1278" s="24">
        <v>44648.700218051301</v>
      </c>
      <c r="D1278" s="22" t="s">
        <v>9</v>
      </c>
      <c r="E1278" s="22" t="s">
        <v>26</v>
      </c>
      <c r="F1278" s="25">
        <v>98.73</v>
      </c>
      <c r="G1278" s="22" t="s">
        <v>40</v>
      </c>
      <c r="H1278" s="26">
        <v>828</v>
      </c>
      <c r="I1278" s="27">
        <v>81748.44</v>
      </c>
      <c r="J1278" s="22" t="s">
        <v>22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648</v>
      </c>
      <c r="C1279" s="30">
        <v>44648.700218052298</v>
      </c>
      <c r="D1279" s="28" t="s">
        <v>9</v>
      </c>
      <c r="E1279" s="28" t="s">
        <v>26</v>
      </c>
      <c r="F1279" s="31">
        <v>98.73</v>
      </c>
      <c r="G1279" s="28" t="s">
        <v>40</v>
      </c>
      <c r="H1279" s="32">
        <v>740</v>
      </c>
      <c r="I1279" s="33">
        <v>73060.2</v>
      </c>
      <c r="J1279" s="28" t="s">
        <v>27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648</v>
      </c>
      <c r="C1280" s="24">
        <v>44648.700220898798</v>
      </c>
      <c r="D1280" s="22" t="s">
        <v>9</v>
      </c>
      <c r="E1280" s="22" t="s">
        <v>20</v>
      </c>
      <c r="F1280" s="25">
        <v>9.4329999999999998</v>
      </c>
      <c r="G1280" s="22" t="s">
        <v>40</v>
      </c>
      <c r="H1280" s="26">
        <v>1214</v>
      </c>
      <c r="I1280" s="27">
        <v>11451.66</v>
      </c>
      <c r="J1280" s="22" t="s">
        <v>21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648</v>
      </c>
      <c r="C1281" s="30">
        <v>44648.700220898798</v>
      </c>
      <c r="D1281" s="28" t="s">
        <v>9</v>
      </c>
      <c r="E1281" s="28" t="s">
        <v>20</v>
      </c>
      <c r="F1281" s="31">
        <v>9.4329999999999998</v>
      </c>
      <c r="G1281" s="28" t="s">
        <v>40</v>
      </c>
      <c r="H1281" s="32">
        <v>1183</v>
      </c>
      <c r="I1281" s="33">
        <v>11159.24</v>
      </c>
      <c r="J1281" s="28" t="s">
        <v>21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648</v>
      </c>
      <c r="C1282" s="24">
        <v>44648.700221249303</v>
      </c>
      <c r="D1282" s="22" t="s">
        <v>9</v>
      </c>
      <c r="E1282" s="22" t="s">
        <v>26</v>
      </c>
      <c r="F1282" s="25">
        <v>98.72</v>
      </c>
      <c r="G1282" s="22" t="s">
        <v>40</v>
      </c>
      <c r="H1282" s="26">
        <v>400</v>
      </c>
      <c r="I1282" s="27">
        <v>39488</v>
      </c>
      <c r="J1282" s="22" t="s">
        <v>22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648</v>
      </c>
      <c r="C1283" s="30">
        <v>44648.701169826898</v>
      </c>
      <c r="D1283" s="28" t="s">
        <v>9</v>
      </c>
      <c r="E1283" s="28" t="s">
        <v>26</v>
      </c>
      <c r="F1283" s="31">
        <v>98.75</v>
      </c>
      <c r="G1283" s="28" t="s">
        <v>40</v>
      </c>
      <c r="H1283" s="32">
        <v>732</v>
      </c>
      <c r="I1283" s="33">
        <v>72285</v>
      </c>
      <c r="J1283" s="28" t="s">
        <v>27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648</v>
      </c>
      <c r="C1284" s="24">
        <v>44648.701169826898</v>
      </c>
      <c r="D1284" s="22" t="s">
        <v>9</v>
      </c>
      <c r="E1284" s="22" t="s">
        <v>26</v>
      </c>
      <c r="F1284" s="25">
        <v>98.75</v>
      </c>
      <c r="G1284" s="22" t="s">
        <v>40</v>
      </c>
      <c r="H1284" s="26">
        <v>731</v>
      </c>
      <c r="I1284" s="27">
        <v>72186.25</v>
      </c>
      <c r="J1284" s="22" t="s">
        <v>27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648</v>
      </c>
      <c r="C1285" s="30">
        <v>44648.7015104358</v>
      </c>
      <c r="D1285" s="28" t="s">
        <v>9</v>
      </c>
      <c r="E1285" s="28" t="s">
        <v>26</v>
      </c>
      <c r="F1285" s="31">
        <v>98.73</v>
      </c>
      <c r="G1285" s="28" t="s">
        <v>40</v>
      </c>
      <c r="H1285" s="32">
        <v>901</v>
      </c>
      <c r="I1285" s="33">
        <v>88955.73</v>
      </c>
      <c r="J1285" s="28" t="s">
        <v>27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648</v>
      </c>
      <c r="C1286" s="24">
        <v>44648.702048949002</v>
      </c>
      <c r="D1286" s="22" t="s">
        <v>9</v>
      </c>
      <c r="E1286" s="22" t="s">
        <v>20</v>
      </c>
      <c r="F1286" s="25">
        <v>9.4459999999999997</v>
      </c>
      <c r="G1286" s="22" t="s">
        <v>40</v>
      </c>
      <c r="H1286" s="26">
        <v>1252</v>
      </c>
      <c r="I1286" s="27">
        <v>11826.39</v>
      </c>
      <c r="J1286" s="22" t="s">
        <v>22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648</v>
      </c>
      <c r="C1287" s="30">
        <v>44648.702048950101</v>
      </c>
      <c r="D1287" s="28" t="s">
        <v>9</v>
      </c>
      <c r="E1287" s="28" t="s">
        <v>20</v>
      </c>
      <c r="F1287" s="31">
        <v>9.4459999999999997</v>
      </c>
      <c r="G1287" s="28" t="s">
        <v>40</v>
      </c>
      <c r="H1287" s="32">
        <v>276</v>
      </c>
      <c r="I1287" s="33">
        <v>2607.1</v>
      </c>
      <c r="J1287" s="28" t="s">
        <v>22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648</v>
      </c>
      <c r="C1288" s="24">
        <v>44648.7020889669</v>
      </c>
      <c r="D1288" s="22" t="s">
        <v>9</v>
      </c>
      <c r="E1288" s="22" t="s">
        <v>26</v>
      </c>
      <c r="F1288" s="25">
        <v>98.8</v>
      </c>
      <c r="G1288" s="22" t="s">
        <v>40</v>
      </c>
      <c r="H1288" s="26">
        <v>756</v>
      </c>
      <c r="I1288" s="27">
        <v>74692.800000000003</v>
      </c>
      <c r="J1288" s="22" t="s">
        <v>27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648</v>
      </c>
      <c r="C1289" s="30">
        <v>44648.702810896903</v>
      </c>
      <c r="D1289" s="28" t="s">
        <v>9</v>
      </c>
      <c r="E1289" s="28" t="s">
        <v>20</v>
      </c>
      <c r="F1289" s="31">
        <v>9.4429999999999996</v>
      </c>
      <c r="G1289" s="28" t="s">
        <v>40</v>
      </c>
      <c r="H1289" s="32">
        <v>250</v>
      </c>
      <c r="I1289" s="33">
        <v>2360.75</v>
      </c>
      <c r="J1289" s="28" t="s">
        <v>21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648</v>
      </c>
      <c r="C1290" s="24">
        <v>44648.702885939398</v>
      </c>
      <c r="D1290" s="22" t="s">
        <v>9</v>
      </c>
      <c r="E1290" s="22" t="s">
        <v>26</v>
      </c>
      <c r="F1290" s="25">
        <v>98.74</v>
      </c>
      <c r="G1290" s="22" t="s">
        <v>40</v>
      </c>
      <c r="H1290" s="26">
        <v>450</v>
      </c>
      <c r="I1290" s="27">
        <v>44433</v>
      </c>
      <c r="J1290" s="22" t="s">
        <v>27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648</v>
      </c>
      <c r="C1291" s="30">
        <v>44648.702885939703</v>
      </c>
      <c r="D1291" s="28" t="s">
        <v>9</v>
      </c>
      <c r="E1291" s="28" t="s">
        <v>26</v>
      </c>
      <c r="F1291" s="31">
        <v>98.74</v>
      </c>
      <c r="G1291" s="28" t="s">
        <v>40</v>
      </c>
      <c r="H1291" s="32">
        <v>506</v>
      </c>
      <c r="I1291" s="33">
        <v>49962.44</v>
      </c>
      <c r="J1291" s="28" t="s">
        <v>27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648</v>
      </c>
      <c r="C1292" s="24">
        <v>44648.703322313799</v>
      </c>
      <c r="D1292" s="22" t="s">
        <v>9</v>
      </c>
      <c r="E1292" s="22" t="s">
        <v>20</v>
      </c>
      <c r="F1292" s="25">
        <v>9.4440000000000008</v>
      </c>
      <c r="G1292" s="22" t="s">
        <v>40</v>
      </c>
      <c r="H1292" s="26">
        <v>1441</v>
      </c>
      <c r="I1292" s="27">
        <v>13608.8</v>
      </c>
      <c r="J1292" s="22" t="s">
        <v>21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648</v>
      </c>
      <c r="C1293" s="30">
        <v>44648.7033276004</v>
      </c>
      <c r="D1293" s="28" t="s">
        <v>9</v>
      </c>
      <c r="E1293" s="28" t="s">
        <v>26</v>
      </c>
      <c r="F1293" s="31">
        <v>98.73</v>
      </c>
      <c r="G1293" s="28" t="s">
        <v>40</v>
      </c>
      <c r="H1293" s="32">
        <v>898</v>
      </c>
      <c r="I1293" s="33">
        <v>88659.54</v>
      </c>
      <c r="J1293" s="28" t="s">
        <v>27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648</v>
      </c>
      <c r="C1294" s="24">
        <v>44648.704203970701</v>
      </c>
      <c r="D1294" s="22" t="s">
        <v>9</v>
      </c>
      <c r="E1294" s="22" t="s">
        <v>20</v>
      </c>
      <c r="F1294" s="25">
        <v>9.4440000000000008</v>
      </c>
      <c r="G1294" s="22" t="s">
        <v>40</v>
      </c>
      <c r="H1294" s="26">
        <v>321</v>
      </c>
      <c r="I1294" s="27">
        <v>3031.52</v>
      </c>
      <c r="J1294" s="22" t="s">
        <v>21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648</v>
      </c>
      <c r="C1295" s="30">
        <v>44648.704203970898</v>
      </c>
      <c r="D1295" s="28" t="s">
        <v>9</v>
      </c>
      <c r="E1295" s="28" t="s">
        <v>20</v>
      </c>
      <c r="F1295" s="31">
        <v>9.4440000000000008</v>
      </c>
      <c r="G1295" s="28" t="s">
        <v>40</v>
      </c>
      <c r="H1295" s="32">
        <v>282</v>
      </c>
      <c r="I1295" s="33">
        <v>2663.21</v>
      </c>
      <c r="J1295" s="28" t="s">
        <v>21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648</v>
      </c>
      <c r="C1296" s="24">
        <v>44648.704203970898</v>
      </c>
      <c r="D1296" s="22" t="s">
        <v>9</v>
      </c>
      <c r="E1296" s="22" t="s">
        <v>20</v>
      </c>
      <c r="F1296" s="25">
        <v>9.4440000000000008</v>
      </c>
      <c r="G1296" s="22" t="s">
        <v>40</v>
      </c>
      <c r="H1296" s="26">
        <v>133</v>
      </c>
      <c r="I1296" s="27">
        <v>1256.05</v>
      </c>
      <c r="J1296" s="22" t="s">
        <v>21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648</v>
      </c>
      <c r="C1297" s="30">
        <v>44648.704203971</v>
      </c>
      <c r="D1297" s="28" t="s">
        <v>9</v>
      </c>
      <c r="E1297" s="28" t="s">
        <v>20</v>
      </c>
      <c r="F1297" s="31">
        <v>9.4440000000000008</v>
      </c>
      <c r="G1297" s="28" t="s">
        <v>40</v>
      </c>
      <c r="H1297" s="32">
        <v>415</v>
      </c>
      <c r="I1297" s="33">
        <v>3919.26</v>
      </c>
      <c r="J1297" s="28" t="s">
        <v>21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648</v>
      </c>
      <c r="C1298" s="24">
        <v>44648.704203971</v>
      </c>
      <c r="D1298" s="22" t="s">
        <v>9</v>
      </c>
      <c r="E1298" s="22" t="s">
        <v>20</v>
      </c>
      <c r="F1298" s="25">
        <v>9.4440000000000008</v>
      </c>
      <c r="G1298" s="22" t="s">
        <v>40</v>
      </c>
      <c r="H1298" s="26">
        <v>282</v>
      </c>
      <c r="I1298" s="27">
        <v>2663.21</v>
      </c>
      <c r="J1298" s="22" t="s">
        <v>21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648</v>
      </c>
      <c r="C1299" s="30">
        <v>44648.7042039718</v>
      </c>
      <c r="D1299" s="28" t="s">
        <v>9</v>
      </c>
      <c r="E1299" s="28" t="s">
        <v>20</v>
      </c>
      <c r="F1299" s="31">
        <v>9.4440000000000008</v>
      </c>
      <c r="G1299" s="28" t="s">
        <v>40</v>
      </c>
      <c r="H1299" s="32">
        <v>57</v>
      </c>
      <c r="I1299" s="33">
        <v>538.30999999999995</v>
      </c>
      <c r="J1299" s="28" t="s">
        <v>21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648</v>
      </c>
      <c r="C1300" s="24">
        <v>44648.704326238098</v>
      </c>
      <c r="D1300" s="22" t="s">
        <v>9</v>
      </c>
      <c r="E1300" s="22" t="s">
        <v>26</v>
      </c>
      <c r="F1300" s="25">
        <v>98.72</v>
      </c>
      <c r="G1300" s="22" t="s">
        <v>40</v>
      </c>
      <c r="H1300" s="26">
        <v>100</v>
      </c>
      <c r="I1300" s="27">
        <v>9872</v>
      </c>
      <c r="J1300" s="22" t="s">
        <v>27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648</v>
      </c>
      <c r="C1301" s="30">
        <v>44648.704326238301</v>
      </c>
      <c r="D1301" s="28" t="s">
        <v>9</v>
      </c>
      <c r="E1301" s="28" t="s">
        <v>26</v>
      </c>
      <c r="F1301" s="31">
        <v>98.72</v>
      </c>
      <c r="G1301" s="28" t="s">
        <v>40</v>
      </c>
      <c r="H1301" s="32">
        <v>725</v>
      </c>
      <c r="I1301" s="33">
        <v>71572</v>
      </c>
      <c r="J1301" s="28" t="s">
        <v>27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648</v>
      </c>
      <c r="C1302" s="24">
        <v>44648.704576281598</v>
      </c>
      <c r="D1302" s="22" t="s">
        <v>9</v>
      </c>
      <c r="E1302" s="22" t="s">
        <v>26</v>
      </c>
      <c r="F1302" s="25">
        <v>98.73</v>
      </c>
      <c r="G1302" s="22" t="s">
        <v>40</v>
      </c>
      <c r="H1302" s="26">
        <v>622</v>
      </c>
      <c r="I1302" s="27">
        <v>61410.06</v>
      </c>
      <c r="J1302" s="22" t="s">
        <v>27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648</v>
      </c>
      <c r="C1303" s="30">
        <v>44648.7045857474</v>
      </c>
      <c r="D1303" s="28" t="s">
        <v>9</v>
      </c>
      <c r="E1303" s="28" t="s">
        <v>20</v>
      </c>
      <c r="F1303" s="31">
        <v>9.4410000000000007</v>
      </c>
      <c r="G1303" s="28" t="s">
        <v>40</v>
      </c>
      <c r="H1303" s="32">
        <v>486</v>
      </c>
      <c r="I1303" s="33">
        <v>4588.33</v>
      </c>
      <c r="J1303" s="28" t="s">
        <v>21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648</v>
      </c>
      <c r="C1304" s="24">
        <v>44648.704585747699</v>
      </c>
      <c r="D1304" s="22" t="s">
        <v>9</v>
      </c>
      <c r="E1304" s="22" t="s">
        <v>20</v>
      </c>
      <c r="F1304" s="25">
        <v>9.4410000000000007</v>
      </c>
      <c r="G1304" s="22" t="s">
        <v>40</v>
      </c>
      <c r="H1304" s="26">
        <v>1143</v>
      </c>
      <c r="I1304" s="27">
        <v>10791.06</v>
      </c>
      <c r="J1304" s="22" t="s">
        <v>21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648</v>
      </c>
      <c r="C1305" s="30">
        <v>44648.704585747699</v>
      </c>
      <c r="D1305" s="28" t="s">
        <v>9</v>
      </c>
      <c r="E1305" s="28" t="s">
        <v>20</v>
      </c>
      <c r="F1305" s="31">
        <v>9.4410000000000007</v>
      </c>
      <c r="G1305" s="28" t="s">
        <v>40</v>
      </c>
      <c r="H1305" s="32">
        <v>1635</v>
      </c>
      <c r="I1305" s="33">
        <v>15436.04</v>
      </c>
      <c r="J1305" s="28" t="s">
        <v>21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648</v>
      </c>
      <c r="C1306" s="24">
        <v>44648.705092766999</v>
      </c>
      <c r="D1306" s="22" t="s">
        <v>9</v>
      </c>
      <c r="E1306" s="22" t="s">
        <v>26</v>
      </c>
      <c r="F1306" s="25">
        <v>98.78</v>
      </c>
      <c r="G1306" s="22" t="s">
        <v>40</v>
      </c>
      <c r="H1306" s="26">
        <v>810</v>
      </c>
      <c r="I1306" s="27">
        <v>80011.8</v>
      </c>
      <c r="J1306" s="22" t="s">
        <v>22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648</v>
      </c>
      <c r="C1307" s="30">
        <v>44648.705103150103</v>
      </c>
      <c r="D1307" s="28" t="s">
        <v>9</v>
      </c>
      <c r="E1307" s="28" t="s">
        <v>26</v>
      </c>
      <c r="F1307" s="31">
        <v>98.77</v>
      </c>
      <c r="G1307" s="28" t="s">
        <v>40</v>
      </c>
      <c r="H1307" s="32">
        <v>810</v>
      </c>
      <c r="I1307" s="33">
        <v>80003.7</v>
      </c>
      <c r="J1307" s="28" t="s">
        <v>27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648</v>
      </c>
      <c r="C1308" s="24">
        <v>44648.706156567299</v>
      </c>
      <c r="D1308" s="22" t="s">
        <v>9</v>
      </c>
      <c r="E1308" s="22" t="s">
        <v>26</v>
      </c>
      <c r="F1308" s="25">
        <v>98.79</v>
      </c>
      <c r="G1308" s="22" t="s">
        <v>40</v>
      </c>
      <c r="H1308" s="26">
        <v>651</v>
      </c>
      <c r="I1308" s="27">
        <v>64312.29</v>
      </c>
      <c r="J1308" s="22" t="s">
        <v>27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648</v>
      </c>
      <c r="C1309" s="30">
        <v>44648.706156567598</v>
      </c>
      <c r="D1309" s="28" t="s">
        <v>9</v>
      </c>
      <c r="E1309" s="28" t="s">
        <v>26</v>
      </c>
      <c r="F1309" s="31">
        <v>98.79</v>
      </c>
      <c r="G1309" s="28" t="s">
        <v>40</v>
      </c>
      <c r="H1309" s="32">
        <v>239</v>
      </c>
      <c r="I1309" s="33">
        <v>23610.81</v>
      </c>
      <c r="J1309" s="28" t="s">
        <v>27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648</v>
      </c>
      <c r="C1310" s="24">
        <v>44648.706335626397</v>
      </c>
      <c r="D1310" s="22" t="s">
        <v>9</v>
      </c>
      <c r="E1310" s="22" t="s">
        <v>20</v>
      </c>
      <c r="F1310" s="25">
        <v>9.4459999999999997</v>
      </c>
      <c r="G1310" s="22" t="s">
        <v>40</v>
      </c>
      <c r="H1310" s="26">
        <v>1221</v>
      </c>
      <c r="I1310" s="27">
        <v>11533.57</v>
      </c>
      <c r="J1310" s="22" t="s">
        <v>22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648</v>
      </c>
      <c r="C1311" s="30">
        <v>44648.706335630297</v>
      </c>
      <c r="D1311" s="28" t="s">
        <v>9</v>
      </c>
      <c r="E1311" s="28" t="s">
        <v>26</v>
      </c>
      <c r="F1311" s="31">
        <v>98.77</v>
      </c>
      <c r="G1311" s="28" t="s">
        <v>40</v>
      </c>
      <c r="H1311" s="32">
        <v>764</v>
      </c>
      <c r="I1311" s="33">
        <v>75460.28</v>
      </c>
      <c r="J1311" s="28" t="s">
        <v>22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648</v>
      </c>
      <c r="C1312" s="24">
        <v>44648.706571636598</v>
      </c>
      <c r="D1312" s="22" t="s">
        <v>9</v>
      </c>
      <c r="E1312" s="22" t="s">
        <v>20</v>
      </c>
      <c r="F1312" s="25">
        <v>9.4450000000000003</v>
      </c>
      <c r="G1312" s="22" t="s">
        <v>40</v>
      </c>
      <c r="H1312" s="26">
        <v>1416</v>
      </c>
      <c r="I1312" s="27">
        <v>13374.12</v>
      </c>
      <c r="J1312" s="22" t="s">
        <v>22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648</v>
      </c>
      <c r="C1313" s="30">
        <v>44648.706866776702</v>
      </c>
      <c r="D1313" s="28" t="s">
        <v>9</v>
      </c>
      <c r="E1313" s="28" t="s">
        <v>26</v>
      </c>
      <c r="F1313" s="31">
        <v>98.78</v>
      </c>
      <c r="G1313" s="28" t="s">
        <v>40</v>
      </c>
      <c r="H1313" s="32">
        <v>781</v>
      </c>
      <c r="I1313" s="33">
        <v>77147.179999999993</v>
      </c>
      <c r="J1313" s="28" t="s">
        <v>22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648</v>
      </c>
      <c r="C1314" s="24">
        <v>44648.707461517697</v>
      </c>
      <c r="D1314" s="22" t="s">
        <v>9</v>
      </c>
      <c r="E1314" s="22" t="s">
        <v>20</v>
      </c>
      <c r="F1314" s="25">
        <v>9.4499999999999993</v>
      </c>
      <c r="G1314" s="22" t="s">
        <v>40</v>
      </c>
      <c r="H1314" s="26">
        <v>427</v>
      </c>
      <c r="I1314" s="27">
        <v>4035.15</v>
      </c>
      <c r="J1314" s="22" t="s">
        <v>21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648</v>
      </c>
      <c r="C1315" s="30">
        <v>44648.7074750354</v>
      </c>
      <c r="D1315" s="28" t="s">
        <v>9</v>
      </c>
      <c r="E1315" s="28" t="s">
        <v>26</v>
      </c>
      <c r="F1315" s="31">
        <v>98.79</v>
      </c>
      <c r="G1315" s="28" t="s">
        <v>40</v>
      </c>
      <c r="H1315" s="32">
        <v>793</v>
      </c>
      <c r="I1315" s="33">
        <v>78340.47</v>
      </c>
      <c r="J1315" s="28" t="s">
        <v>22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648</v>
      </c>
      <c r="C1316" s="24">
        <v>44648.7076758884</v>
      </c>
      <c r="D1316" s="22" t="s">
        <v>9</v>
      </c>
      <c r="E1316" s="22" t="s">
        <v>20</v>
      </c>
      <c r="F1316" s="25">
        <v>9.4489999999999998</v>
      </c>
      <c r="G1316" s="22" t="s">
        <v>40</v>
      </c>
      <c r="H1316" s="26">
        <v>247</v>
      </c>
      <c r="I1316" s="27">
        <v>2333.9</v>
      </c>
      <c r="J1316" s="22" t="s">
        <v>21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648</v>
      </c>
      <c r="C1317" s="30">
        <v>44648.707952821896</v>
      </c>
      <c r="D1317" s="28" t="s">
        <v>9</v>
      </c>
      <c r="E1317" s="28" t="s">
        <v>20</v>
      </c>
      <c r="F1317" s="31">
        <v>9.4499999999999993</v>
      </c>
      <c r="G1317" s="28" t="s">
        <v>40</v>
      </c>
      <c r="H1317" s="32">
        <v>292</v>
      </c>
      <c r="I1317" s="33">
        <v>2759.4</v>
      </c>
      <c r="J1317" s="28" t="s">
        <v>22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648</v>
      </c>
      <c r="C1318" s="24">
        <v>44648.707953046898</v>
      </c>
      <c r="D1318" s="22" t="s">
        <v>9</v>
      </c>
      <c r="E1318" s="22" t="s">
        <v>20</v>
      </c>
      <c r="F1318" s="25">
        <v>9.4499999999999993</v>
      </c>
      <c r="G1318" s="22" t="s">
        <v>40</v>
      </c>
      <c r="H1318" s="26">
        <v>340</v>
      </c>
      <c r="I1318" s="27">
        <v>3213</v>
      </c>
      <c r="J1318" s="22" t="s">
        <v>21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648</v>
      </c>
      <c r="C1319" s="30">
        <v>44648.708223975103</v>
      </c>
      <c r="D1319" s="28" t="s">
        <v>9</v>
      </c>
      <c r="E1319" s="28" t="s">
        <v>20</v>
      </c>
      <c r="F1319" s="31">
        <v>9.452</v>
      </c>
      <c r="G1319" s="28" t="s">
        <v>40</v>
      </c>
      <c r="H1319" s="32">
        <v>334</v>
      </c>
      <c r="I1319" s="33">
        <v>3156.97</v>
      </c>
      <c r="J1319" s="28" t="s">
        <v>22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648</v>
      </c>
      <c r="C1320" s="24">
        <v>44648.708383336503</v>
      </c>
      <c r="D1320" s="22" t="s">
        <v>9</v>
      </c>
      <c r="E1320" s="22" t="s">
        <v>20</v>
      </c>
      <c r="F1320" s="25">
        <v>9.4540000000000006</v>
      </c>
      <c r="G1320" s="22" t="s">
        <v>40</v>
      </c>
      <c r="H1320" s="26">
        <v>896</v>
      </c>
      <c r="I1320" s="27">
        <v>8470.7800000000007</v>
      </c>
      <c r="J1320" s="22" t="s">
        <v>22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648</v>
      </c>
      <c r="C1321" s="30">
        <v>44648.7083833367</v>
      </c>
      <c r="D1321" s="28" t="s">
        <v>9</v>
      </c>
      <c r="E1321" s="28" t="s">
        <v>20</v>
      </c>
      <c r="F1321" s="31">
        <v>9.4540000000000006</v>
      </c>
      <c r="G1321" s="28" t="s">
        <v>40</v>
      </c>
      <c r="H1321" s="32">
        <v>107</v>
      </c>
      <c r="I1321" s="33">
        <v>1011.58</v>
      </c>
      <c r="J1321" s="28" t="s">
        <v>22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648</v>
      </c>
      <c r="C1322" s="24">
        <v>44648.708413883098</v>
      </c>
      <c r="D1322" s="22" t="s">
        <v>9</v>
      </c>
      <c r="E1322" s="22" t="s">
        <v>26</v>
      </c>
      <c r="F1322" s="25">
        <v>98.84</v>
      </c>
      <c r="G1322" s="22" t="s">
        <v>40</v>
      </c>
      <c r="H1322" s="26">
        <v>551</v>
      </c>
      <c r="I1322" s="27">
        <v>54460.84</v>
      </c>
      <c r="J1322" s="22" t="s">
        <v>22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648</v>
      </c>
      <c r="C1323" s="30">
        <v>44648.708413884298</v>
      </c>
      <c r="D1323" s="28" t="s">
        <v>9</v>
      </c>
      <c r="E1323" s="28" t="s">
        <v>26</v>
      </c>
      <c r="F1323" s="31">
        <v>98.84</v>
      </c>
      <c r="G1323" s="28" t="s">
        <v>40</v>
      </c>
      <c r="H1323" s="32">
        <v>229</v>
      </c>
      <c r="I1323" s="33">
        <v>22634.36</v>
      </c>
      <c r="J1323" s="28" t="s">
        <v>22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648</v>
      </c>
      <c r="C1324" s="24">
        <v>44648.708413980203</v>
      </c>
      <c r="D1324" s="22" t="s">
        <v>9</v>
      </c>
      <c r="E1324" s="22" t="s">
        <v>26</v>
      </c>
      <c r="F1324" s="25">
        <v>98.84</v>
      </c>
      <c r="G1324" s="22" t="s">
        <v>40</v>
      </c>
      <c r="H1324" s="26">
        <v>800</v>
      </c>
      <c r="I1324" s="27">
        <v>79072</v>
      </c>
      <c r="J1324" s="22" t="s">
        <v>27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648</v>
      </c>
      <c r="C1325" s="30">
        <v>44648.7084224719</v>
      </c>
      <c r="D1325" s="28" t="s">
        <v>9</v>
      </c>
      <c r="E1325" s="28" t="s">
        <v>20</v>
      </c>
      <c r="F1325" s="31">
        <v>9.452</v>
      </c>
      <c r="G1325" s="28" t="s">
        <v>40</v>
      </c>
      <c r="H1325" s="32">
        <v>128</v>
      </c>
      <c r="I1325" s="33">
        <v>1209.8599999999999</v>
      </c>
      <c r="J1325" s="28" t="s">
        <v>21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648</v>
      </c>
      <c r="C1326" s="24">
        <v>44648.708422472097</v>
      </c>
      <c r="D1326" s="22" t="s">
        <v>9</v>
      </c>
      <c r="E1326" s="22" t="s">
        <v>20</v>
      </c>
      <c r="F1326" s="25">
        <v>9.452</v>
      </c>
      <c r="G1326" s="22" t="s">
        <v>40</v>
      </c>
      <c r="H1326" s="26">
        <v>1578</v>
      </c>
      <c r="I1326" s="27">
        <v>14915.26</v>
      </c>
      <c r="J1326" s="22" t="s">
        <v>21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648</v>
      </c>
      <c r="C1327" s="30">
        <v>44648.708422497803</v>
      </c>
      <c r="D1327" s="28" t="s">
        <v>9</v>
      </c>
      <c r="E1327" s="28" t="s">
        <v>20</v>
      </c>
      <c r="F1327" s="31">
        <v>9.4510000000000005</v>
      </c>
      <c r="G1327" s="28" t="s">
        <v>40</v>
      </c>
      <c r="H1327" s="32">
        <v>412</v>
      </c>
      <c r="I1327" s="33">
        <v>3893.81</v>
      </c>
      <c r="J1327" s="28" t="s">
        <v>21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648</v>
      </c>
      <c r="C1328" s="24">
        <v>44648.708422497897</v>
      </c>
      <c r="D1328" s="22" t="s">
        <v>9</v>
      </c>
      <c r="E1328" s="22" t="s">
        <v>20</v>
      </c>
      <c r="F1328" s="25">
        <v>9.4510000000000005</v>
      </c>
      <c r="G1328" s="22" t="s">
        <v>40</v>
      </c>
      <c r="H1328" s="26">
        <v>929</v>
      </c>
      <c r="I1328" s="27">
        <v>8779.98</v>
      </c>
      <c r="J1328" s="22" t="s">
        <v>21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648</v>
      </c>
      <c r="C1329" s="30">
        <v>44648.708756009401</v>
      </c>
      <c r="D1329" s="28" t="s">
        <v>9</v>
      </c>
      <c r="E1329" s="28" t="s">
        <v>20</v>
      </c>
      <c r="F1329" s="31">
        <v>9.4489999999999998</v>
      </c>
      <c r="G1329" s="28" t="s">
        <v>40</v>
      </c>
      <c r="H1329" s="32">
        <v>895</v>
      </c>
      <c r="I1329" s="33">
        <v>8456.86</v>
      </c>
      <c r="J1329" s="28" t="s">
        <v>21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648</v>
      </c>
      <c r="C1330" s="24">
        <v>44648.7087560113</v>
      </c>
      <c r="D1330" s="22" t="s">
        <v>9</v>
      </c>
      <c r="E1330" s="22" t="s">
        <v>26</v>
      </c>
      <c r="F1330" s="25">
        <v>98.81</v>
      </c>
      <c r="G1330" s="22" t="s">
        <v>40</v>
      </c>
      <c r="H1330" s="26">
        <v>789</v>
      </c>
      <c r="I1330" s="27">
        <v>77961.09</v>
      </c>
      <c r="J1330" s="22" t="s">
        <v>27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648</v>
      </c>
      <c r="C1331" s="30">
        <v>44648.7087560121</v>
      </c>
      <c r="D1331" s="28" t="s">
        <v>9</v>
      </c>
      <c r="E1331" s="28" t="s">
        <v>20</v>
      </c>
      <c r="F1331" s="31">
        <v>9.4489999999999998</v>
      </c>
      <c r="G1331" s="28" t="s">
        <v>40</v>
      </c>
      <c r="H1331" s="32">
        <v>475</v>
      </c>
      <c r="I1331" s="33">
        <v>4488.28</v>
      </c>
      <c r="J1331" s="28" t="s">
        <v>21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648</v>
      </c>
      <c r="C1332" s="24">
        <v>44648.709230652297</v>
      </c>
      <c r="D1332" s="22" t="s">
        <v>9</v>
      </c>
      <c r="E1332" s="22" t="s">
        <v>26</v>
      </c>
      <c r="F1332" s="25">
        <v>98.74</v>
      </c>
      <c r="G1332" s="22" t="s">
        <v>40</v>
      </c>
      <c r="H1332" s="26">
        <v>861</v>
      </c>
      <c r="I1332" s="27">
        <v>85015.14</v>
      </c>
      <c r="J1332" s="22" t="s">
        <v>22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648</v>
      </c>
      <c r="C1333" s="30">
        <v>44648.709400537402</v>
      </c>
      <c r="D1333" s="28" t="s">
        <v>9</v>
      </c>
      <c r="E1333" s="28" t="s">
        <v>20</v>
      </c>
      <c r="F1333" s="31">
        <v>9.4359999999999999</v>
      </c>
      <c r="G1333" s="28" t="s">
        <v>40</v>
      </c>
      <c r="H1333" s="32">
        <v>231</v>
      </c>
      <c r="I1333" s="33">
        <v>2179.7199999999998</v>
      </c>
      <c r="J1333" s="28" t="s">
        <v>22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648</v>
      </c>
      <c r="C1334" s="24">
        <v>44648.709400538399</v>
      </c>
      <c r="D1334" s="22" t="s">
        <v>9</v>
      </c>
      <c r="E1334" s="22" t="s">
        <v>20</v>
      </c>
      <c r="F1334" s="25">
        <v>9.4359999999999999</v>
      </c>
      <c r="G1334" s="22" t="s">
        <v>40</v>
      </c>
      <c r="H1334" s="26">
        <v>1043</v>
      </c>
      <c r="I1334" s="27">
        <v>9841.75</v>
      </c>
      <c r="J1334" s="22" t="s">
        <v>22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648</v>
      </c>
      <c r="C1335" s="30">
        <v>44648.709668025404</v>
      </c>
      <c r="D1335" s="28" t="s">
        <v>9</v>
      </c>
      <c r="E1335" s="28" t="s">
        <v>26</v>
      </c>
      <c r="F1335" s="31">
        <v>98.55</v>
      </c>
      <c r="G1335" s="28" t="s">
        <v>40</v>
      </c>
      <c r="H1335" s="32">
        <v>613</v>
      </c>
      <c r="I1335" s="33">
        <v>60411.15</v>
      </c>
      <c r="J1335" s="28" t="s">
        <v>23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648</v>
      </c>
      <c r="C1336" s="24">
        <v>44648.709675180602</v>
      </c>
      <c r="D1336" s="22" t="s">
        <v>9</v>
      </c>
      <c r="E1336" s="22" t="s">
        <v>26</v>
      </c>
      <c r="F1336" s="25">
        <v>98.55</v>
      </c>
      <c r="G1336" s="22" t="s">
        <v>40</v>
      </c>
      <c r="H1336" s="26">
        <v>125</v>
      </c>
      <c r="I1336" s="27">
        <v>12318.75</v>
      </c>
      <c r="J1336" s="22" t="s">
        <v>23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648</v>
      </c>
      <c r="C1337" s="30">
        <v>44648.709787872802</v>
      </c>
      <c r="D1337" s="28" t="s">
        <v>9</v>
      </c>
      <c r="E1337" s="28" t="s">
        <v>20</v>
      </c>
      <c r="F1337" s="31">
        <v>9.4160000000000004</v>
      </c>
      <c r="G1337" s="28" t="s">
        <v>40</v>
      </c>
      <c r="H1337" s="32">
        <v>1330</v>
      </c>
      <c r="I1337" s="33">
        <v>12523.28</v>
      </c>
      <c r="J1337" s="28" t="s">
        <v>21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648</v>
      </c>
      <c r="C1338" s="24">
        <v>44648.710290945601</v>
      </c>
      <c r="D1338" s="22" t="s">
        <v>9</v>
      </c>
      <c r="E1338" s="22" t="s">
        <v>26</v>
      </c>
      <c r="F1338" s="25">
        <v>98.59</v>
      </c>
      <c r="G1338" s="22" t="s">
        <v>40</v>
      </c>
      <c r="H1338" s="26">
        <v>752</v>
      </c>
      <c r="I1338" s="27">
        <v>74139.679999999993</v>
      </c>
      <c r="J1338" s="22" t="s">
        <v>22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648</v>
      </c>
      <c r="C1339" s="30">
        <v>44648.7105332348</v>
      </c>
      <c r="D1339" s="28" t="s">
        <v>9</v>
      </c>
      <c r="E1339" s="28" t="s">
        <v>26</v>
      </c>
      <c r="F1339" s="31">
        <v>98.64</v>
      </c>
      <c r="G1339" s="28" t="s">
        <v>40</v>
      </c>
      <c r="H1339" s="32">
        <v>294</v>
      </c>
      <c r="I1339" s="33">
        <v>29000.16</v>
      </c>
      <c r="J1339" s="28" t="s">
        <v>22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648</v>
      </c>
      <c r="C1340" s="24">
        <v>44648.710533236197</v>
      </c>
      <c r="D1340" s="22" t="s">
        <v>9</v>
      </c>
      <c r="E1340" s="22" t="s">
        <v>26</v>
      </c>
      <c r="F1340" s="25">
        <v>98.64</v>
      </c>
      <c r="G1340" s="22" t="s">
        <v>40</v>
      </c>
      <c r="H1340" s="26">
        <v>603</v>
      </c>
      <c r="I1340" s="27">
        <v>59479.92</v>
      </c>
      <c r="J1340" s="22" t="s">
        <v>22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648</v>
      </c>
      <c r="C1341" s="30">
        <v>44648.711132514603</v>
      </c>
      <c r="D1341" s="28" t="s">
        <v>9</v>
      </c>
      <c r="E1341" s="28" t="s">
        <v>26</v>
      </c>
      <c r="F1341" s="31">
        <v>98.6</v>
      </c>
      <c r="G1341" s="28" t="s">
        <v>40</v>
      </c>
      <c r="H1341" s="32">
        <v>807</v>
      </c>
      <c r="I1341" s="33">
        <v>79570.2</v>
      </c>
      <c r="J1341" s="28" t="s">
        <v>27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648</v>
      </c>
      <c r="C1342" s="24">
        <v>44648.711845865299</v>
      </c>
      <c r="D1342" s="22" t="s">
        <v>9</v>
      </c>
      <c r="E1342" s="22" t="s">
        <v>20</v>
      </c>
      <c r="F1342" s="25">
        <v>9.4320000000000004</v>
      </c>
      <c r="G1342" s="22" t="s">
        <v>40</v>
      </c>
      <c r="H1342" s="26">
        <v>1319</v>
      </c>
      <c r="I1342" s="27">
        <v>12440.81</v>
      </c>
      <c r="J1342" s="22" t="s">
        <v>21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648</v>
      </c>
      <c r="C1343" s="30">
        <v>44648.711845897698</v>
      </c>
      <c r="D1343" s="28" t="s">
        <v>9</v>
      </c>
      <c r="E1343" s="28" t="s">
        <v>20</v>
      </c>
      <c r="F1343" s="31">
        <v>9.4309999999999992</v>
      </c>
      <c r="G1343" s="28" t="s">
        <v>40</v>
      </c>
      <c r="H1343" s="32">
        <v>1090</v>
      </c>
      <c r="I1343" s="33">
        <v>10279.790000000001</v>
      </c>
      <c r="J1343" s="28" t="s">
        <v>21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648</v>
      </c>
      <c r="C1344" s="24">
        <v>44648.711845897698</v>
      </c>
      <c r="D1344" s="22" t="s">
        <v>9</v>
      </c>
      <c r="E1344" s="22" t="s">
        <v>20</v>
      </c>
      <c r="F1344" s="25">
        <v>9.4309999999999992</v>
      </c>
      <c r="G1344" s="22" t="s">
        <v>40</v>
      </c>
      <c r="H1344" s="26">
        <v>1379</v>
      </c>
      <c r="I1344" s="27">
        <v>13005.35</v>
      </c>
      <c r="J1344" s="22" t="s">
        <v>21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648</v>
      </c>
      <c r="C1345" s="30">
        <v>44648.711846002603</v>
      </c>
      <c r="D1345" s="28" t="s">
        <v>9</v>
      </c>
      <c r="E1345" s="28" t="s">
        <v>26</v>
      </c>
      <c r="F1345" s="31">
        <v>98.62</v>
      </c>
      <c r="G1345" s="28" t="s">
        <v>40</v>
      </c>
      <c r="H1345" s="32">
        <v>796</v>
      </c>
      <c r="I1345" s="33">
        <v>78501.52</v>
      </c>
      <c r="J1345" s="28" t="s">
        <v>22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648</v>
      </c>
      <c r="C1346" s="24">
        <v>44648.711907812598</v>
      </c>
      <c r="D1346" s="22" t="s">
        <v>9</v>
      </c>
      <c r="E1346" s="22" t="s">
        <v>26</v>
      </c>
      <c r="F1346" s="25">
        <v>98.6</v>
      </c>
      <c r="G1346" s="22" t="s">
        <v>40</v>
      </c>
      <c r="H1346" s="26">
        <v>500</v>
      </c>
      <c r="I1346" s="27">
        <v>49300</v>
      </c>
      <c r="J1346" s="22" t="s">
        <v>27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648</v>
      </c>
      <c r="C1347" s="30">
        <v>44648.711907815603</v>
      </c>
      <c r="D1347" s="28" t="s">
        <v>9</v>
      </c>
      <c r="E1347" s="28" t="s">
        <v>26</v>
      </c>
      <c r="F1347" s="31">
        <v>98.6</v>
      </c>
      <c r="G1347" s="28" t="s">
        <v>40</v>
      </c>
      <c r="H1347" s="32">
        <v>259</v>
      </c>
      <c r="I1347" s="33">
        <v>25537.4</v>
      </c>
      <c r="J1347" s="28" t="s">
        <v>27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648</v>
      </c>
      <c r="C1348" s="24">
        <v>44648.712546385701</v>
      </c>
      <c r="D1348" s="22" t="s">
        <v>9</v>
      </c>
      <c r="E1348" s="22" t="s">
        <v>26</v>
      </c>
      <c r="F1348" s="25">
        <v>98.69</v>
      </c>
      <c r="G1348" s="22" t="s">
        <v>40</v>
      </c>
      <c r="H1348" s="26">
        <v>767</v>
      </c>
      <c r="I1348" s="27">
        <v>75695.23</v>
      </c>
      <c r="J1348" s="22" t="s">
        <v>27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648</v>
      </c>
      <c r="C1349" s="30">
        <v>44648.712819833097</v>
      </c>
      <c r="D1349" s="28" t="s">
        <v>9</v>
      </c>
      <c r="E1349" s="28" t="s">
        <v>20</v>
      </c>
      <c r="F1349" s="31">
        <v>9.4320000000000004</v>
      </c>
      <c r="G1349" s="28" t="s">
        <v>40</v>
      </c>
      <c r="H1349" s="32">
        <v>1009</v>
      </c>
      <c r="I1349" s="33">
        <v>9516.89</v>
      </c>
      <c r="J1349" s="28" t="s">
        <v>21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648</v>
      </c>
      <c r="C1350" s="24">
        <v>44648.712819833498</v>
      </c>
      <c r="D1350" s="22" t="s">
        <v>9</v>
      </c>
      <c r="E1350" s="22" t="s">
        <v>26</v>
      </c>
      <c r="F1350" s="25">
        <v>98.67</v>
      </c>
      <c r="G1350" s="22" t="s">
        <v>40</v>
      </c>
      <c r="H1350" s="26">
        <v>500</v>
      </c>
      <c r="I1350" s="27">
        <v>49335</v>
      </c>
      <c r="J1350" s="22" t="s">
        <v>27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648</v>
      </c>
      <c r="C1351" s="30">
        <v>44648.712819834502</v>
      </c>
      <c r="D1351" s="28" t="s">
        <v>9</v>
      </c>
      <c r="E1351" s="28" t="s">
        <v>26</v>
      </c>
      <c r="F1351" s="31">
        <v>98.67</v>
      </c>
      <c r="G1351" s="28" t="s">
        <v>40</v>
      </c>
      <c r="H1351" s="32">
        <v>255</v>
      </c>
      <c r="I1351" s="33">
        <v>25160.85</v>
      </c>
      <c r="J1351" s="28" t="s">
        <v>27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648</v>
      </c>
      <c r="C1352" s="24">
        <v>44648.713506547298</v>
      </c>
      <c r="D1352" s="22" t="s">
        <v>9</v>
      </c>
      <c r="E1352" s="22" t="s">
        <v>26</v>
      </c>
      <c r="F1352" s="25">
        <v>98.67</v>
      </c>
      <c r="G1352" s="22" t="s">
        <v>40</v>
      </c>
      <c r="H1352" s="26">
        <v>816</v>
      </c>
      <c r="I1352" s="27">
        <v>80514.720000000001</v>
      </c>
      <c r="J1352" s="22" t="s">
        <v>22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648</v>
      </c>
      <c r="C1353" s="30">
        <v>44648.713506548498</v>
      </c>
      <c r="D1353" s="28" t="s">
        <v>9</v>
      </c>
      <c r="E1353" s="28" t="s">
        <v>26</v>
      </c>
      <c r="F1353" s="31">
        <v>98.67</v>
      </c>
      <c r="G1353" s="28" t="s">
        <v>40</v>
      </c>
      <c r="H1353" s="32">
        <v>18</v>
      </c>
      <c r="I1353" s="33">
        <v>1776.06</v>
      </c>
      <c r="J1353" s="28" t="s">
        <v>22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648</v>
      </c>
      <c r="C1354" s="24">
        <v>44648.713506645799</v>
      </c>
      <c r="D1354" s="22" t="s">
        <v>9</v>
      </c>
      <c r="E1354" s="22" t="s">
        <v>20</v>
      </c>
      <c r="F1354" s="25">
        <v>9.4339999999999993</v>
      </c>
      <c r="G1354" s="22" t="s">
        <v>40</v>
      </c>
      <c r="H1354" s="26">
        <v>1066</v>
      </c>
      <c r="I1354" s="27">
        <v>10056.64</v>
      </c>
      <c r="J1354" s="22" t="s">
        <v>21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648</v>
      </c>
      <c r="C1355" s="30">
        <v>44648.713608689402</v>
      </c>
      <c r="D1355" s="28" t="s">
        <v>9</v>
      </c>
      <c r="E1355" s="28" t="s">
        <v>20</v>
      </c>
      <c r="F1355" s="31">
        <v>9.4320000000000004</v>
      </c>
      <c r="G1355" s="28" t="s">
        <v>40</v>
      </c>
      <c r="H1355" s="32">
        <v>1025</v>
      </c>
      <c r="I1355" s="33">
        <v>9667.7999999999993</v>
      </c>
      <c r="J1355" s="28" t="s">
        <v>22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648</v>
      </c>
      <c r="C1356" s="24">
        <v>44648.713624101001</v>
      </c>
      <c r="D1356" s="22" t="s">
        <v>9</v>
      </c>
      <c r="E1356" s="22" t="s">
        <v>20</v>
      </c>
      <c r="F1356" s="25">
        <v>9.4309999999999992</v>
      </c>
      <c r="G1356" s="22" t="s">
        <v>40</v>
      </c>
      <c r="H1356" s="26">
        <v>868</v>
      </c>
      <c r="I1356" s="27">
        <v>8186.11</v>
      </c>
      <c r="J1356" s="22" t="s">
        <v>21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648</v>
      </c>
      <c r="C1357" s="30">
        <v>44648.714081814796</v>
      </c>
      <c r="D1357" s="28" t="s">
        <v>9</v>
      </c>
      <c r="E1357" s="28" t="s">
        <v>26</v>
      </c>
      <c r="F1357" s="31">
        <v>98.59</v>
      </c>
      <c r="G1357" s="28" t="s">
        <v>40</v>
      </c>
      <c r="H1357" s="32">
        <v>816</v>
      </c>
      <c r="I1357" s="33">
        <v>80449.440000000002</v>
      </c>
      <c r="J1357" s="28" t="s">
        <v>22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648</v>
      </c>
      <c r="C1358" s="24">
        <v>44648.714597718201</v>
      </c>
      <c r="D1358" s="22" t="s">
        <v>9</v>
      </c>
      <c r="E1358" s="22" t="s">
        <v>20</v>
      </c>
      <c r="F1358" s="25">
        <v>9.4260000000000002</v>
      </c>
      <c r="G1358" s="22" t="s">
        <v>40</v>
      </c>
      <c r="H1358" s="26">
        <v>657</v>
      </c>
      <c r="I1358" s="27">
        <v>6192.88</v>
      </c>
      <c r="J1358" s="22" t="s">
        <v>21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648</v>
      </c>
      <c r="C1359" s="30">
        <v>44648.7145977197</v>
      </c>
      <c r="D1359" s="28" t="s">
        <v>9</v>
      </c>
      <c r="E1359" s="28" t="s">
        <v>20</v>
      </c>
      <c r="F1359" s="31">
        <v>9.4260000000000002</v>
      </c>
      <c r="G1359" s="28" t="s">
        <v>40</v>
      </c>
      <c r="H1359" s="32">
        <v>284</v>
      </c>
      <c r="I1359" s="33">
        <v>2676.98</v>
      </c>
      <c r="J1359" s="28" t="s">
        <v>21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648</v>
      </c>
      <c r="C1360" s="24">
        <v>44648.714597719998</v>
      </c>
      <c r="D1360" s="22" t="s">
        <v>9</v>
      </c>
      <c r="E1360" s="22" t="s">
        <v>20</v>
      </c>
      <c r="F1360" s="25">
        <v>9.4260000000000002</v>
      </c>
      <c r="G1360" s="22" t="s">
        <v>40</v>
      </c>
      <c r="H1360" s="26">
        <v>373</v>
      </c>
      <c r="I1360" s="27">
        <v>3515.9</v>
      </c>
      <c r="J1360" s="22" t="s">
        <v>21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648</v>
      </c>
      <c r="C1361" s="30">
        <v>44648.714597719998</v>
      </c>
      <c r="D1361" s="28" t="s">
        <v>9</v>
      </c>
      <c r="E1361" s="28" t="s">
        <v>20</v>
      </c>
      <c r="F1361" s="31">
        <v>9.4260000000000002</v>
      </c>
      <c r="G1361" s="28" t="s">
        <v>40</v>
      </c>
      <c r="H1361" s="32">
        <v>96</v>
      </c>
      <c r="I1361" s="33">
        <v>904.9</v>
      </c>
      <c r="J1361" s="28" t="s">
        <v>21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648</v>
      </c>
      <c r="C1362" s="24">
        <v>44648.714597719998</v>
      </c>
      <c r="D1362" s="22" t="s">
        <v>9</v>
      </c>
      <c r="E1362" s="22" t="s">
        <v>20</v>
      </c>
      <c r="F1362" s="25">
        <v>9.4260000000000002</v>
      </c>
      <c r="G1362" s="22" t="s">
        <v>40</v>
      </c>
      <c r="H1362" s="26">
        <v>212</v>
      </c>
      <c r="I1362" s="27">
        <v>1998.31</v>
      </c>
      <c r="J1362" s="22" t="s">
        <v>21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648</v>
      </c>
      <c r="C1363" s="30">
        <v>44648.714597928003</v>
      </c>
      <c r="D1363" s="28" t="s">
        <v>9</v>
      </c>
      <c r="E1363" s="28" t="s">
        <v>26</v>
      </c>
      <c r="F1363" s="31">
        <v>98.58</v>
      </c>
      <c r="G1363" s="28" t="s">
        <v>40</v>
      </c>
      <c r="H1363" s="32">
        <v>1076</v>
      </c>
      <c r="I1363" s="33">
        <v>106072.08</v>
      </c>
      <c r="J1363" s="28" t="s">
        <v>22</v>
      </c>
      <c r="K1363" s="28" t="s">
        <v>1379</v>
      </c>
      <c r="L1363" s="28" t="s">
        <v>42</v>
      </c>
    </row>
    <row r="1364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5:L1363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eppala, Alexander (IBD)</cp:lastModifiedBy>
  <cp:lastPrinted>2022-03-28T18:03:20Z</cp:lastPrinted>
  <dcterms:created xsi:type="dcterms:W3CDTF">2022-03-28T15:16:00Z</dcterms:created>
  <dcterms:modified xsi:type="dcterms:W3CDTF">2022-03-28T18:55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3-28T15:20:20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f6c07d04-7aec-4f82-93df-38b045dd67dc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35643D39-90ED-453A-986D-D18B87FB98DC}</vt:lpwstr>
  </property>
</Properties>
</file>